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https://indiviorplc-my.sharepoint.com/personal/sue_graves_indivior_com/Documents/1. US GAAP package/"/>
    </mc:Choice>
  </mc:AlternateContent>
  <xr:revisionPtr revIDLastSave="18" documentId="8_{24737AD4-1F9F-44CF-AFE7-04071910F6EC}" xr6:coauthVersionLast="47" xr6:coauthVersionMax="47" xr10:uidLastSave="{56964D6A-7FE8-418F-B6FE-310EF9AB06E5}"/>
  <bookViews>
    <workbookView xWindow="28680" yWindow="-1440" windowWidth="29040" windowHeight="17640" xr2:uid="{B82B1FD0-F566-45F0-89A1-16EF1008DD5A}"/>
  </bookViews>
  <sheets>
    <sheet name="Cover" sheetId="24" r:id="rId1"/>
    <sheet name="Summary" sheetId="25" r:id="rId2"/>
    <sheet name="Q1 24 to Q1 25" sheetId="28" r:id="rId3"/>
  </sheets>
  <definedNames>
    <definedName name="___b18" hidden="1">{#N/A,#N/A,FALSE,"Sheet1"}</definedName>
    <definedName name="___B19" hidden="1">{#N/A,#N/A,FALSE,"Sheet1"}</definedName>
    <definedName name="___b22" hidden="1">{#N/A,#N/A,FALSE,"Sheet1"}</definedName>
    <definedName name="__1__123Graph_ACHART_1" hidden="1">#REF!</definedName>
    <definedName name="__1__123Graph_ACHART_12" hidden="1">#REF!</definedName>
    <definedName name="__10__123Graph_BCHART_16" hidden="1">#REF!</definedName>
    <definedName name="__11__123Graph_BCHART_17" hidden="1">#REF!</definedName>
    <definedName name="__12__123Graph_BCHART_22" hidden="1">#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3__123Graph_CCHART_15" hidden="1">#REF!</definedName>
    <definedName name="__14__123Graph_CCHART_16" hidden="1">#REF!</definedName>
    <definedName name="__15__123Graph_CCHART_17" hidden="1">#REF!</definedName>
    <definedName name="__16__123Graph_CCHART_22" hidden="1">#REF!</definedName>
    <definedName name="__17__123Graph_CSEG_PIE" hidden="1">#REF!</definedName>
    <definedName name="__18__123Graph_DCHART_15" hidden="1">#REF!</definedName>
    <definedName name="__19__123Graph_DCHART_16" hidden="1">#REF!</definedName>
    <definedName name="__2__123Graph_ACHART_15" hidden="1">#REF!</definedName>
    <definedName name="__2__123Graph_ACHART_2" hidden="1">#REF!</definedName>
    <definedName name="__20__123Graph_DCHART_17" hidden="1">#REF!</definedName>
    <definedName name="__21__123Graph_DCHART_22" hidden="1">#REF!</definedName>
    <definedName name="__22__123Graph_ECHART_15" hidden="1">#REF!</definedName>
    <definedName name="__23__123Graph_ECHART_16" hidden="1">#REF!</definedName>
    <definedName name="__24__123Graph_ECHART_17" hidden="1">#REF!</definedName>
    <definedName name="__25__123Graph_ECHART_22" hidden="1">#REF!</definedName>
    <definedName name="__26__123Graph_FCHART_15" hidden="1">#REF!</definedName>
    <definedName name="__27__123Graph_FCHART_16" hidden="1">#REF!</definedName>
    <definedName name="__28__123Graph_FCHART_17" hidden="1">#REF!</definedName>
    <definedName name="__29__123Graph_FCHART_22" hidden="1">#REF!</definedName>
    <definedName name="__3__123Graph_ACHART_16" hidden="1">#REF!</definedName>
    <definedName name="__3__123Graph_BCHART_1" hidden="1">#REF!</definedName>
    <definedName name="__30__123Graph_XCHART_15" hidden="1">#REF!</definedName>
    <definedName name="__31__123Graph_XCHART_16" hidden="1">#REF!</definedName>
    <definedName name="__32__123Graph_XCHART_17" hidden="1">#REF!</definedName>
    <definedName name="__33__123Graph_XCHART_18" hidden="1">#REF!</definedName>
    <definedName name="__34__123Graph_XCHART_19" hidden="1">#REF!</definedName>
    <definedName name="__35__123Graph_XCHART_22" hidden="1">#REF!</definedName>
    <definedName name="__36__123Graph_XSEG_PIE" hidden="1">#REF!</definedName>
    <definedName name="__4__123Graph_ACHART_17" hidden="1">#REF!</definedName>
    <definedName name="__4__123Graph_CCHART_1" hidden="1">#REF!</definedName>
    <definedName name="__5__123Graph_ACHART_18" hidden="1">#REF!</definedName>
    <definedName name="__5__123Graph_DCHART_1" hidden="1">#REF!</definedName>
    <definedName name="__6__123Graph_ACHART_19" hidden="1">#REF!</definedName>
    <definedName name="__6__123Graph_ECHART_1" hidden="1">#REF!</definedName>
    <definedName name="__7__123Graph_ACHART_21" hidden="1">#REF!</definedName>
    <definedName name="__7__123Graph_XCHART_2" hidden="1">#REF!</definedName>
    <definedName name="__8__123Graph_ASEG_PIE" hidden="1">#REF!</definedName>
    <definedName name="__9__123Graph_BCHART_15" hidden="1">#REF!</definedName>
    <definedName name="__b18" hidden="1">{#N/A,#N/A,FALSE,"Sheet1"}</definedName>
    <definedName name="__B19" hidden="1">{#N/A,#N/A,FALSE,"Sheet1"}</definedName>
    <definedName name="__b22" hidden="1">{#N/A,#N/A,FALSE,"Sheet1"}</definedName>
    <definedName name="__FDS_HYPERLINK_TOGGLE_STATE__" hidden="1">"ON"</definedName>
    <definedName name="__r" hidden="1">{#N/A,#N/A,FALSE,"Pharm";#N/A,#N/A,FALSE,"WWCM"}</definedName>
    <definedName name="_1__123Graph_ACHART_1" hidden="1">#REF!</definedName>
    <definedName name="_1__123Graph_ACHART_12" hidden="1">#REF!</definedName>
    <definedName name="_10___123Graph_ACHART_18" hidden="1">#REF!</definedName>
    <definedName name="_10__123Graph_BCHART_16" hidden="1">#REF!</definedName>
    <definedName name="_11__123Graph_BCHART_17" hidden="1">#REF!</definedName>
    <definedName name="_12___123Graph_ACHART_19" hidden="1">#REF!</definedName>
    <definedName name="_12__123Graph_BCHART_22" hidden="1">#REF!</definedName>
    <definedName name="_13__123Graph_CCHART_15" hidden="1">#REF!</definedName>
    <definedName name="_14___123Graph_ACHART_21" hidden="1">#REF!</definedName>
    <definedName name="_14__123Graph_CCHART_16" hidden="1">#REF!</definedName>
    <definedName name="_15__123Graph_CCHART_17" hidden="1">#REF!</definedName>
    <definedName name="_16___123Graph_ASEG_PIE" hidden="1">#REF!</definedName>
    <definedName name="_16__123Graph_CCHART_22" hidden="1">#REF!</definedName>
    <definedName name="_17__123Graph_CSEG_PIE" hidden="1">#REF!</definedName>
    <definedName name="_18___123Graph_BCHART_15" hidden="1">#REF!</definedName>
    <definedName name="_18__123Graph_DCHART_15" hidden="1">#REF!</definedName>
    <definedName name="_19__123Graph_DCHART_16" hidden="1">#REF!</definedName>
    <definedName name="_2___123Graph_ACHART_12" hidden="1">#REF!</definedName>
    <definedName name="_2__123Graph_ACHART_15" hidden="1">#REF!</definedName>
    <definedName name="_2__123Graph_ACHART_2" hidden="1">#REF!</definedName>
    <definedName name="_20___123Graph_BCHART_16" hidden="1">#REF!</definedName>
    <definedName name="_20__123Graph_DCHART_17" hidden="1">#REF!</definedName>
    <definedName name="_21__123Graph_DCHART_22" hidden="1">#REF!</definedName>
    <definedName name="_22___123Graph_BCHART_17" hidden="1">#REF!</definedName>
    <definedName name="_22__123Graph_ECHART_15" hidden="1">#REF!</definedName>
    <definedName name="_23__123Graph_ECHART_16" hidden="1">#REF!</definedName>
    <definedName name="_24___123Graph_BCHART_22" hidden="1">#REF!</definedName>
    <definedName name="_24__123Graph_ECHART_17" hidden="1">#REF!</definedName>
    <definedName name="_25__123Graph_ECHART_22" hidden="1">#REF!</definedName>
    <definedName name="_26___123Graph_CCHART_15" hidden="1">#REF!</definedName>
    <definedName name="_26__123Graph_FCHART_15" hidden="1">#REF!</definedName>
    <definedName name="_27__123Graph_FCHART_16" hidden="1">#REF!</definedName>
    <definedName name="_28___123Graph_CCHART_16" hidden="1">#REF!</definedName>
    <definedName name="_28__123Graph_FCHART_17" hidden="1">#REF!</definedName>
    <definedName name="_29__123Graph_FCHART_22" hidden="1">#REF!</definedName>
    <definedName name="_3__123Graph_ACHART_16" hidden="1">#REF!</definedName>
    <definedName name="_3__123Graph_BCHART_1" hidden="1">#REF!</definedName>
    <definedName name="_30___123Graph_CCHART_17" hidden="1">#REF!</definedName>
    <definedName name="_30__123Graph_XCHART_15" hidden="1">#REF!</definedName>
    <definedName name="_31__123Graph_XCHART_16" hidden="1">#REF!</definedName>
    <definedName name="_32___123Graph_CCHART_22" hidden="1">#REF!</definedName>
    <definedName name="_32__123Graph_XCHART_17" hidden="1">#REF!</definedName>
    <definedName name="_33__123Graph_XCHART_18" hidden="1">#REF!</definedName>
    <definedName name="_34___123Graph_CSEG_PIE" hidden="1">#REF!</definedName>
    <definedName name="_34__123Graph_XCHART_19" hidden="1">#REF!</definedName>
    <definedName name="_35__123Graph_XCHART_22" hidden="1">#REF!</definedName>
    <definedName name="_36___123Graph_DCHART_15" hidden="1">#REF!</definedName>
    <definedName name="_36__123Graph_XSEG_PIE" hidden="1">#REF!</definedName>
    <definedName name="_38___123Graph_DCHART_16" hidden="1">#REF!</definedName>
    <definedName name="_4___123Graph_ACHART_15" hidden="1">#REF!</definedName>
    <definedName name="_4__123Graph_ACHART_17" hidden="1">#REF!</definedName>
    <definedName name="_4__123Graph_CCHART_1" hidden="1">#REF!</definedName>
    <definedName name="_40___123Graph_ECHART_15" hidden="1">#REF!</definedName>
    <definedName name="_42___123Graph_ECHART_16" hidden="1">#REF!</definedName>
    <definedName name="_44___123Graph_ECHART_17" hidden="1">#REF!</definedName>
    <definedName name="_46___123Graph_ECHART_22" hidden="1">#REF!</definedName>
    <definedName name="_48___123Graph_FCHART_15" hidden="1">#REF!</definedName>
    <definedName name="_5__123Graph_ACHART_18" hidden="1">#REF!</definedName>
    <definedName name="_5__123Graph_DCHART_1" hidden="1">#REF!</definedName>
    <definedName name="_50___123Graph_FCHART_16" hidden="1">#REF!</definedName>
    <definedName name="_52___123Graph_FCHART_17" hidden="1">#REF!</definedName>
    <definedName name="_54___123Graph_FCHART_22" hidden="1">#REF!</definedName>
    <definedName name="_56___123Graph_XCHART_15" hidden="1">#REF!</definedName>
    <definedName name="_58___123Graph_XCHART_16" hidden="1">#REF!</definedName>
    <definedName name="_6___123Graph_ACHART_16" hidden="1">#REF!</definedName>
    <definedName name="_6__123Graph_ACHART_19" hidden="1">#REF!</definedName>
    <definedName name="_6__123Graph_ECHART_1" hidden="1">#REF!</definedName>
    <definedName name="_60___123Graph_XCHART_17" hidden="1">#REF!</definedName>
    <definedName name="_62___123Graph_XCHART_18" hidden="1">#REF!</definedName>
    <definedName name="_64___123Graph_XCHART_19" hidden="1">#REF!</definedName>
    <definedName name="_66___123Graph_XCHART_22" hidden="1">#REF!</definedName>
    <definedName name="_68___123Graph_XSEG_PIE" hidden="1">#REF!</definedName>
    <definedName name="_7__123Graph_ACHART_21" hidden="1">#REF!</definedName>
    <definedName name="_7__123Graph_XCHART_2" hidden="1">#REF!</definedName>
    <definedName name="_8___123Graph_ACHART_17" hidden="1">#REF!</definedName>
    <definedName name="_8__123Graph_ASEG_PIE" hidden="1">#REF!</definedName>
    <definedName name="_9__123Graph_BCHART_15" hidden="1">#REF!</definedName>
    <definedName name="_b18" hidden="1">{#N/A,#N/A,FALSE,"Sheet1"}</definedName>
    <definedName name="_B19" hidden="1">{#N/A,#N/A,FALSE,"Sheet1"}</definedName>
    <definedName name="_b22" hidden="1">{#N/A,#N/A,FALSE,"Sheet1"}</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GSRATESR_9" hidden="1">#REF!</definedName>
    <definedName name="_Key1" hidden="1">#REF!</definedName>
    <definedName name="_Key2" hidden="1">#REF!</definedName>
    <definedName name="_Order1" hidden="1">255</definedName>
    <definedName name="_Order2" hidden="1">255</definedName>
    <definedName name="_r" hidden="1">{#N/A,#N/A,FALSE,"Pharm";#N/A,#N/A,FALSE,"WWCM"}</definedName>
    <definedName name="_Regression_Int" hidden="1">1</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aa" hidden="1">#REF!</definedName>
    <definedName name="AAA_DOCTOPS" hidden="1">"AAA_SET"</definedName>
    <definedName name="AAA_dtemplate" hidden="1">"OFF"</definedName>
    <definedName name="AAA_duser" hidden="1">"OFF"</definedName>
    <definedName name="AAA_Options" hidden="1">"NYN"</definedName>
    <definedName name="AAA_u999999" hidden="1">"jmalinchak@970313143838"</definedName>
    <definedName name="aaaa" hidden="1">#REF!</definedName>
    <definedName name="aaaaaaa" hidden="1">{#N/A,#N/A,FALSE,"Liab";#N/A,#N/A,FALSE,"Cost";#N/A,#N/A,FALSE,"Assets";#N/A,#N/A,FALSE,"ActData";#N/A,#N/A,FALSE,"RecFund";#N/A,#N/A,FALSE,"InactData";#N/A,#N/A,FALSE,"NTO";#N/A,#N/A,FALSE,"PSC";#N/A,#N/A,FALSE,"GL"}</definedName>
    <definedName name="aaaaaaaa" hidden="1">{#N/A,#N/A,FALSE,"Liab";#N/A,#N/A,FALSE,"Cost";#N/A,#N/A,FALSE,"Assets";#N/A,#N/A,FALSE,"ActData";#N/A,#N/A,FALSE,"RecFund";#N/A,#N/A,FALSE,"InactData";#N/A,#N/A,FALSE,"NTO";#N/A,#N/A,FALSE,"PSC";#N/A,#N/A,FALSE,"GL"}</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P:\auctions\auction.11\programs\11_flash.mdb"</definedName>
    <definedName name="ACwvu.cash." hidden="1">#REF!</definedName>
    <definedName name="ACwvu.profits." hidden="1">#REF!</definedName>
    <definedName name="ACwvu.turnover." hidden="1">#REF!</definedName>
    <definedName name="adf" hidden="1">{"standalone1",#N/A,FALSE,"DCFBase";"standalone2",#N/A,FALSE,"DCFBase"}</definedName>
    <definedName name="ADopsterling" hidden="1">{#N/A,#N/A,FALSE,"Summary";#N/A,#N/A,FALSE,"CF";#N/A,#N/A,FALSE,"P&amp;L";#N/A,#N/A,FALSE,"BS";#N/A,#N/A,FALSE,"Returns";#N/A,#N/A,FALSE,"Assumptions";#N/A,#N/A,FALSE,"Analysis"}</definedName>
    <definedName name="anscount" hidden="1">1</definedName>
    <definedName name="aqw" hidden="1">#REF!</definedName>
    <definedName name="AS2DocOpenMode" hidden="1">"AS2DocumentEdit"</definedName>
    <definedName name="AS2HasNoAutoHeaderFooter" hidden="1">" "</definedName>
    <definedName name="Assets_Baxter_FooterType" hidden="1">"INTERNAL"</definedName>
    <definedName name="Assets_Bieffe_FooterType" hidden="1">"INTERNAL"</definedName>
    <definedName name="Assets_CVG_FooterType" hidden="1">"INTERNAL"</definedName>
    <definedName name="Assump_FooterType" hidden="1">"INTERNAL"</definedName>
    <definedName name="aze" hidden="1">#REF!</definedName>
    <definedName name="bbb" hidden="1">#REF!</definedName>
    <definedName name="beatsme" hidden="1">{#N/A,#N/A,FALSE,"Liab";#N/A,#N/A,FALSE,"Cost";#N/A,#N/A,FALSE,"Assets";#N/A,#N/A,FALSE,"ActData";#N/A,#N/A,FALSE,"RecFund";#N/A,#N/A,FALSE,"InactData";#N/A,#N/A,FALSE,"NTO";#N/A,#N/A,FALSE,"PSC";#N/A,#N/A,FALSE,"GL"}</definedName>
    <definedName name="beatsme2" hidden="1">{#N/A,#N/A,FALSE,"Liab";#N/A,#N/A,FALSE,"Cost";#N/A,#N/A,FALSE,"Assets";#N/A,#N/A,FALSE,"ActData";#N/A,#N/A,FALSE,"RecFund";#N/A,#N/A,FALSE,"InactData";#N/A,#N/A,FALSE,"NTO";#N/A,#N/A,FALSE,"PSC";#N/A,#N/A,FALSE,"GL"}</definedName>
    <definedName name="belnew" hidden="1">{"IS",#N/A,FALSE,"IS";"RPTIS",#N/A,FALSE,"RPTIS";"STATS",#N/A,FALSE,"STATS";"CELL",#N/A,FALSE,"CELL";"BS",#N/A,FALSE,"BS"}</definedName>
    <definedName name="belnew1" hidden="1">{"IS",#N/A,FALSE,"IS";"RPTIS",#N/A,FALSE,"RPTIS";"STATS",#N/A,FALSE,"STATS";"CELL",#N/A,FALSE,"CELL";"BS",#N/A,FALSE,"BS"}</definedName>
    <definedName name="belnew10" hidden="1">{"IS",#N/A,FALSE,"IS";"RPTIS",#N/A,FALSE,"RPTIS";"STATS",#N/A,FALSE,"STATS";"CELL",#N/A,FALSE,"CELL";"BS",#N/A,FALSE,"BS"}</definedName>
    <definedName name="BEx1NXBTD2NG7BVVRR3OHPVLQV04" hidden="1">#N/A</definedName>
    <definedName name="BEx1SV1QXI7XDOG0VFHSJB1WP01Y" hidden="1">#N/A</definedName>
    <definedName name="BEx3O85IKWARA6NCJOLRBRJFMEWW" hidden="1">#REF!</definedName>
    <definedName name="BEx5I0GPOFZA07BSC37K41HX7FOA" hidden="1">#N/A</definedName>
    <definedName name="BEx5K38O0BQS7RS6YFOAGHHDJHL7" hidden="1">#N/A</definedName>
    <definedName name="BEx5MLQZM68YQSKARVWTTPINFQ2C" hidden="1">#REF!</definedName>
    <definedName name="BEx7AY21ZQG43V83SMQ5QODQR561" hidden="1">#N/A</definedName>
    <definedName name="BEx9ERYEO6CLEU8C29PY9RBMXYS8" hidden="1">#N/A</definedName>
    <definedName name="BExD01PJ3941GZZCSRQCMZRQT13K" hidden="1">#N/A</definedName>
    <definedName name="BExD2CFHIRMBKN5KXE5QP4XXEWFS" hidden="1">#REF!</definedName>
    <definedName name="BExERWCEBKQRYWRQLYJ4UCMMKTHG" hidden="1">#REF!</definedName>
    <definedName name="BExJ1RPN1H3PV1JPE2C1Z53DJFVJ" hidden="1">#N/A</definedName>
    <definedName name="BExKTW2X69NZ6CXTXL6WNHOORPAN" hidden="1">#N/A</definedName>
    <definedName name="BExMBYPQDG9AYDQ5E8IECVFREPO6" hidden="1">#REF!</definedName>
    <definedName name="BExMJGW5WJWU91I9KMLXDW20VKCV" hidden="1">#N/A</definedName>
    <definedName name="BExQ8O3WEU8HNTTGKTW5T0QSKCLP" hidden="1">#REF!</definedName>
    <definedName name="BExQ9ZLYHWABXAA9NJDW8ZS0UQ9P" hidden="1">#REF!</definedName>
    <definedName name="BExQA1PHXB4X7R5V8BYIT11G2SEJ" hidden="1">#N/A</definedName>
    <definedName name="BExS78LIF863HP5WVBIIY5JOMD51" hidden="1">#N/A</definedName>
    <definedName name="BExS8J75UVBQTMZVNJO5SPCVO8NL" hidden="1">#N/A</definedName>
    <definedName name="BExSAYEU11IZX5WV2Z2TNFBWBFOV" hidden="1">#N/A</definedName>
    <definedName name="BExTUY9WNSJ91GV8CP0SKJTEIV82" hidden="1">#REF!</definedName>
    <definedName name="BExUAXP6IIHC9SQYZ2N34WG7HCLB" hidden="1">#N/A</definedName>
    <definedName name="BExXRKTNG681NVM3HF7F325BL2RU" hidden="1">#N/A</definedName>
    <definedName name="BExXSH6VWWV4Q44UHH7N8GMLC7Z8" hidden="1">#N/A</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ASH" hidden="1">{#N/A,#N/A,FALSE,"Pharm";#N/A,#N/A,FALSE,"WWCM"}</definedName>
    <definedName name="ccc" hidden="1">#REF!</definedName>
    <definedName name="CEP" hidden="1">{"assumptions",#N/A,FALSE,"Assumption Summary";"proforma97",#N/A,FALSE,"97 pro forma";"sensitivity97",#N/A,FALSE,"97 sensitivity ";"proforma98",#N/A,FALSE,"98 pro forma";"sensitivity98",#N/A,FALSE,"98 sensitivity"}</definedName>
    <definedName name="CIQWBGuid" hidden="1">"0a72e534-9334-4ad3-897b-461458c47fef"</definedName>
    <definedName name="conso" hidden="1">{"EUMOT","COMPANIES",TRUE}</definedName>
    <definedName name="dat" hidden="1">{"subs",#N/A,FALSE,"database ";"proportional",#N/A,FALSE,"database "}</definedName>
    <definedName name="Data_FooterType" hidden="1">"INTERNAL"</definedName>
    <definedName name="dddddd" hidden="1">{#N/A,#N/A,FALSE,"Pharm";#N/A,#N/A,FALSE,"WWCM"}</definedName>
    <definedName name="dfd" hidden="1">{"assumptions",#N/A,FALSE,"Assumption Summary";"proforma97",#N/A,FALSE,"97 pro forma";"sensitivity97",#N/A,FALSE,"97 sensitivity ";"proforma98",#N/A,FALSE,"98 pro forma";"sensitivity98",#N/A,FALSE,"98 sensitivity"}</definedName>
    <definedName name="DFDFDF" hidden="1">{#N/A,#N/A,FALSE,"Pharm";#N/A,#N/A,FALSE,"WWCM"}</definedName>
    <definedName name="dfg" hidden="1">#REF!</definedName>
    <definedName name="dg" hidden="1">{"mgmt forecast",#N/A,FALSE,"Mgmt Forecast";"dcf table",#N/A,FALSE,"Mgmt Forecast";"sensitivity",#N/A,FALSE,"Mgmt Forecast";"table inputs",#N/A,FALSE,"Mgmt Forecast";"calculations",#N/A,FALSE,"Mgmt Forecast"}</definedName>
    <definedName name="dh" hidden="1">{#N/A,#N/A,FALSE,"Antony Financials";#N/A,#N/A,FALSE,"Cowboy Financials";#N/A,#N/A,FALSE,"Combined";#N/A,#N/A,FALSE,"Valuematrix";#N/A,#N/A,FALSE,"DCFAntony";#N/A,#N/A,FALSE,"DCFCowboy";#N/A,#N/A,FALSE,"DCFCombined"}</definedName>
    <definedName name="dj" hidden="1">{#N/A,#N/A,FALSE,"CreditStat";#N/A,#N/A,FALSE,"SPbrkup";#N/A,#N/A,FALSE,"MerSPsyn";#N/A,#N/A,FALSE,"MerSPwKCsyn";#N/A,#N/A,FALSE,"MerSPwKCsyn (2)";#N/A,#N/A,FALSE,"CreditStat (2)"}</definedName>
    <definedName name="edc" hidden="1">#REF!</definedName>
    <definedName name="ee"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e" hidden="1">#REF!</definedName>
    <definedName name="eeeeeeeeeeeeeeeeeee" hidden="1">{#N/A,#N/A,FALSE,"Spain MKT";#N/A,#N/A,FALSE,"Assumptions";#N/A,#N/A,FALSE,"Adve";#N/A,#N/A,FALSE,"E-Commerce";#N/A,#N/A,FALSE,"Opex";#N/A,#N/A,FALSE,"P&amp;L";#N/A,#N/A,FALSE,"FCF &amp; DCF"}</definedName>
    <definedName name="EndDate" hidden="1">#REF!</definedName>
    <definedName name="ert" hidden="1">#REF!</definedName>
    <definedName name="esnrc100c1_values" hidden="1">{"FTSE100","COMPANIES",TRUE}</definedName>
    <definedName name="esnrc33c1_values" hidden="1">{"EUMOT","COMPANIES",TRUE}</definedName>
    <definedName name="esnrc56c1_values" hidden="1">{"ASCONGRP","COMPANIES",TRUE}</definedName>
    <definedName name="esnrc63c1_values" hidden="1">{"EUUTIGRP","COMPANIES",TRUE}</definedName>
    <definedName name="esnrc91c1_values" hidden="1">{"EUUTI","COMPANIES",TRUE}</definedName>
    <definedName name="f" hidden="1">{#N/A,#N/A,FALSE,"Pharm";#N/A,#N/A,FALSE,"WWCM"}</definedName>
    <definedName name="fds" hidden="1">{#N/A,#N/A,FALSE,"Pharm";#N/A,#N/A,FALSE,"WWCM"}</definedName>
    <definedName name="fgh" hidden="1">#REF!</definedName>
    <definedName name="ForecastPeriod" hidden="1">#REF!</definedName>
    <definedName name="fr" hidden="1">{#N/A,#N/A,FALSE,"Pharm";#N/A,#N/A,FALSE,"WWCM"}</definedName>
    <definedName name="gg" hidden="1">{#N/A,#N/A,FALSE,"Pharm";#N/A,#N/A,FALSE,"WWCM"}</definedName>
    <definedName name="ggg" hidden="1">#REF!</definedName>
    <definedName name="gh" hidden="1">{#N/A,#N/A,FALSE,"CreditStat";#N/A,#N/A,FALSE,"SPbrkup";#N/A,#N/A,FALSE,"MerSPsyn";#N/A,#N/A,FALSE,"MerSPwKCsyn";#N/A,#N/A,FALSE,"MerSPwKCsyn (2)";#N/A,#N/A,FALSE,"CreditStat (2)"}</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lideChartMarker" hidden="1">"Chart!A1"</definedName>
    <definedName name="GlideDataMarker" hidden="1">"Data!A1"</definedName>
    <definedName name="GlideHiddenMarker" hidden="1">"Costcurvedata!A1"</definedName>
    <definedName name="GlideMaxCharts" hidden="1">7</definedName>
    <definedName name="hhh" hidden="1">#REF!</definedName>
    <definedName name="hhhh" hidden="1">{#N/A,#N/A,FALSE,"APBO";#N/A,#N/A,FALSE,"EPBO";#N/A,#N/A,FALSE,"SC&amp;BP";#N/A,#N/A,FALSE,"Cost";#N/A,#N/A,FALSE,"RecFund";#N/A,#N/A,FALSE,"NTO";#N/A,#N/A,FALSE,"PSC";#N/A,#N/A,FALSE,"GL"}</definedName>
    <definedName name="hhhhhhh" hidden="1">{#N/A,#N/A,FALSE,"Liab";#N/A,#N/A,FALSE,"Cost";#N/A,#N/A,FALSE,"Assets";#N/A,#N/A,FALSE,"ActData";#N/A,#N/A,FALSE,"RecFund";#N/A,#N/A,FALSE,"InactData";#N/A,#N/A,FALSE,"NTO";#N/A,#N/A,FALSE,"PSC";#N/A,#N/A,FALSE,"GL"}</definedName>
    <definedName name="hhhhhhhh" hidden="1">{#N/A,#N/A,FALSE,"Liab";#N/A,#N/A,FALSE,"Cost";#N/A,#N/A,FALSE,"Assets";#N/A,#N/A,FALSE,"ActData";#N/A,#N/A,FALSE,"RecFund";#N/A,#N/A,FALSE,"InactData";#N/A,#N/A,FALSE,"NTO";#N/A,#N/A,FALSE,"PSC";#N/A,#N/A,FALSE,"GL"}</definedName>
    <definedName name="hjk" hidden="1">#REF!</definedName>
    <definedName name="HTML1_10" hidden="1">""</definedName>
    <definedName name="HTML1_11" hidden="1">1</definedName>
    <definedName name="HTML1_12" hidden="1">"C:\AUCTION\FLASH\MYHTML.HTM"</definedName>
    <definedName name="HTML1_2" hidden="1">1</definedName>
    <definedName name="HTML1_3" hidden="1">"FLASH"</definedName>
    <definedName name="HTML1_4" hidden="1">"Flash Round 74"</definedName>
    <definedName name="HTML1_5" hidden="1">"Wednesday April 3, 1996"</definedName>
    <definedName name="HTML1_6" hidden="1">1</definedName>
    <definedName name="HTML1_7" hidden="1">1</definedName>
    <definedName name="HTML1_8" hidden="1">"4/3/96"</definedName>
    <definedName name="HTML1_9" hidden="1">"Ken Hamel"</definedName>
    <definedName name="HTMLCount"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UM_AMORT_GW" hidden="1">"c17749"</definedName>
    <definedName name="IQ_ACCUM_AMORT_INTAN_ASSETS" hidden="1">"c17747"</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E_CM" hidden="1">"c10"</definedName>
    <definedName name="IQ_AFTER_TAX_INCOME_FDIC" hidden="1">"c6583"</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FAMILY_OVER_TOTAL" hidden="1">"c24687"</definedName>
    <definedName name="IQ_AGG_FAMILY_SHARES" hidden="1">"c24689"</definedName>
    <definedName name="IQ_AGG_FAMILY_VALUE" hidden="1">"c24688"</definedName>
    <definedName name="IQ_AGG_HEDGEFUND_OVER_TOTAL" hidden="1">"c13771"</definedName>
    <definedName name="IQ_AGG_INSIDER_OVER_TOTAL" hidden="1">"c1581"</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PENSION_OVER_TOTAL" hidden="1">"c24675"</definedName>
    <definedName name="IQ_AGG_PENSION_SHARES" hidden="1">"c24677"</definedName>
    <definedName name="IQ_AGG_PENSION_VALUE" hidden="1">"c24676"</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IRCRAFT_RENT" hidden="1">"c17872"</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P_CM" hidden="1">"c34"</definedName>
    <definedName name="IQ_AR_BR" hidden="1">"c41"</definedName>
    <definedName name="IQ_AR_CM" hidden="1">"c41"</definedName>
    <definedName name="IQ_ASSET_BACKED_FDIC" hidden="1">"c6301"</definedName>
    <definedName name="IQ_ASSET_WRITEDOWN_BR" hidden="1">"c50"</definedName>
    <definedName name="IQ_ASSET_WRITEDOWN_CF_BR" hidden="1">"c53"</definedName>
    <definedName name="IQ_ASSET_WRITEDOWN_CF_CM" hidden="1">"c53"</definedName>
    <definedName name="IQ_ASSET_WRITEDOWN_CM" hidden="1">"c50"</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ORTFOLIO_DURATION" hidden="1">"c17693"</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SP" hidden="1">"IQ_BONDRATING_SP"</definedName>
    <definedName name="IQ_BOOK_VALUE" hidden="1">"IQ_BOOK_VALUE"</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PEX_CM" hidden="1">"c111"</definedName>
    <definedName name="IQ_CASH_DIVIDENDS_NET_INCOME_FDIC" hidden="1">"c6738"</definedName>
    <definedName name="IQ_CASH_IN_PROCESS_FDIC" hidden="1">"c6386"</definedName>
    <definedName name="IQ_CATASTROPHIC_LOSSES" hidden="1">"c17694"</definedName>
    <definedName name="IQ_CCE_FDIC" hidden="1">"c6296"</definedName>
    <definedName name="IQ_CH" hidden="1">110000</definedName>
    <definedName name="IQ_CHANGE_AP_BR" hidden="1">"c135"</definedName>
    <definedName name="IQ_CHANGE_AP_CM" hidden="1">"c135"</definedName>
    <definedName name="IQ_CHANGE_AR_BR" hidden="1">"c142"</definedName>
    <definedName name="IQ_CHANGE_AR_CM"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NET_OPER_ASSETS_CM" hidden="1">"c3595"</definedName>
    <definedName name="IQ_CHANGE_OTHER_WORK_CAP_BR" hidden="1">"c154"</definedName>
    <definedName name="IQ_CHANGE_OTHER_WORK_CAP_CM"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APIC_CM" hidden="1">"c185"</definedName>
    <definedName name="IQ_COMMON_FDIC" hidden="1">"c6350"</definedName>
    <definedName name="IQ_COMMON_ISSUED_BR" hidden="1">"c199"</definedName>
    <definedName name="IQ_COMMON_ISSUED_CM" hidden="1">"c199"</definedName>
    <definedName name="IQ_COMMON_REP_BR" hidden="1">"c208"</definedName>
    <definedName name="IQ_COMMON_REP_CM"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INGENT_RENTAL" hidden="1">"c17746"</definedName>
    <definedName name="IQ_CONTRACTS_OTHER_COMMODITIES_EQUITIES._FDIC" hidden="1">"c6522"</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 hidden="1">"c20636"</definedName>
    <definedName name="IQ_CORP_PROFITS_AFTER_TAXES" hidden="1">"c20637"</definedName>
    <definedName name="IQ_CORP_PROFITS_TAXES" hidden="1">"c20638"</definedName>
    <definedName name="IQ_COST_OF_FUNDING_ASSETS_FDIC" hidden="1">"c6725"</definedName>
    <definedName name="IQ_CPI_YOY_PCT" hidden="1">"c20639"</definedName>
    <definedName name="IQ_CPI_YOY_PCT_FC" hidden="1">"c20640"</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 hidden="1">"c20641"</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_GDP" hidden="1">"c20642"</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CY_GAIN_CM" hidden="1">"c236"</definedName>
    <definedName name="IQ_CURRENT_PORT_DEBT_BR" hidden="1">"c1567"</definedName>
    <definedName name="IQ_CURRENT_PORT_DEBT_CM" hidden="1">"c1567"</definedName>
    <definedName name="IQ_CURRENT_PORT_DEBT_DERIVATIVES" hidden="1">"c17742"</definedName>
    <definedName name="IQ_CY" hidden="1">10000</definedName>
    <definedName name="IQ_DA_BR" hidden="1">"c248"</definedName>
    <definedName name="IQ_DA_CF_BR" hidden="1">"c251"</definedName>
    <definedName name="IQ_DA_CF_CM" hidden="1">"c251"</definedName>
    <definedName name="IQ_DA_CM" hidden="1">"c248"</definedName>
    <definedName name="IQ_DA_SUPPL_BR" hidden="1">"c260"</definedName>
    <definedName name="IQ_DA_SUPPL_CF_BR" hidden="1">"c263"</definedName>
    <definedName name="IQ_DA_SUPPL_CF_CM" hidden="1">"c263"</definedName>
    <definedName name="IQ_DA_SUPPL_CM" hidden="1">"c260"</definedName>
    <definedName name="IQ_DAILY" hidden="1">500000</definedName>
    <definedName name="IQ_DEF_AMORT_BR" hidden="1">"c278"</definedName>
    <definedName name="IQ_DEF_AMORT_CM" hidden="1">"c278"</definedName>
    <definedName name="IQ_DEF_CHARGES_BR" hidden="1">"c288"</definedName>
    <definedName name="IQ_DEF_CHARGES_CM" hidden="1">"c288"</definedName>
    <definedName name="IQ_DEF_CHARGES_LT_BR" hidden="1">"c294"</definedName>
    <definedName name="IQ_DEF_CHARGES_LT_CM" hidden="1">"c294"</definedName>
    <definedName name="IQ_DEF_TAX_ASSET_LT_BR" hidden="1">"c304"</definedName>
    <definedName name="IQ_DEF_TAX_ASSET_LT_CM" hidden="1">"c304"</definedName>
    <definedName name="IQ_DEF_TAX_LIAB_LT_BR" hidden="1">"c315"</definedName>
    <definedName name="IQ_DEF_TAX_LIAB_LT_CM"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_ASSETS_CURRENT" hidden="1">"c17744"</definedName>
    <definedName name="IQ_DERIVATIVE_ASSETS_LT" hidden="1">"c17745"</definedName>
    <definedName name="IQ_DERIVATIVE_LIAB_CURRENT" hidden="1">"c17873"</definedName>
    <definedName name="IQ_DERIVATIVE_LIAB_NON_CURRENT" hidden="1">"c17874"</definedName>
    <definedName name="IQ_DERIVATIVE_TRADING_ASSETS" hidden="1">"c17875"</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IQ_EBIT_GROWTH_1"</definedName>
    <definedName name="IQ_EBIT_GROWTH_2" hidden="1">"IQ_EBIT_GROWTH_2"</definedName>
    <definedName name="IQ_EBITDA_10K" hidden="1">"IQ_EBITDA_10K"</definedName>
    <definedName name="IQ_EBITDA_10Q" hidden="1">"IQ_EBITDA_10Q"</definedName>
    <definedName name="IQ_EBITDA_10Q1" hidden="1">"IQ_EBITDA_10Q1"</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CM" hidden="1">"c378"</definedName>
    <definedName name="IQ_EBT_EXCL_BR" hidden="1">"c381"</definedName>
    <definedName name="IQ_EBT_EXCL_CM"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MPLOYMENT_YOY" hidden="1">"c20643"</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PS" hidden="1">"IQ_EPS"</definedName>
    <definedName name="IQ_EPS_10K" hidden="1">"IQ_EPS_10K"</definedName>
    <definedName name="IQ_EPS_10Q" hidden="1">"IQ_EPS_10Q"</definedName>
    <definedName name="IQ_EPS_10Q1" hidden="1">"IQ_EPS_10Q1"</definedName>
    <definedName name="IQ_EPS_EST_1" hidden="1">"IQ_EPS_EST_1"</definedName>
    <definedName name="IQ_EPS_EST_REUT" hidden="1">"c5453"</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ASKPRICE" hidden="1">"c17798"</definedName>
    <definedName name="IQ_EQUITY_BIDPRICE" hidden="1">"c17797"</definedName>
    <definedName name="IQ_EQUITY_CAPITAL_ASSETS_FDIC" hidden="1">"c6744"</definedName>
    <definedName name="IQ_EQUITY_FDIC" hidden="1">"c6353"</definedName>
    <definedName name="IQ_EQUITY_MIDPRICE" hidden="1">"c17799"</definedName>
    <definedName name="IQ_EQUITY_SECURITIES_FDIC" hidden="1">"c6304"</definedName>
    <definedName name="IQ_EQUITY_SECURITY_EXPOSURES_FDIC" hidden="1">"c6664"</definedName>
    <definedName name="IQ_EST_ACT_EPS_GW_REUT" hidden="1">"c5395"</definedName>
    <definedName name="IQ_EST_ACT_EPS_NORM_REUT" hidden="1">"c5332"</definedName>
    <definedName name="IQ_EST_ACT_EPS_REPORTED_REUT" hidden="1">"c5402"</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ORT_USD" hidden="1">"c206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_ACC_ITEMS_CM"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_INFLOWS" hidden="1">"c20651"</definedName>
    <definedName name="IQ_FDI_NET" hidden="1">"c20652"</definedName>
    <definedName name="IQ_FDI_OUTFLOWS" hidden="1">"c20653"</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SCAL_BALANCE_PCT_GDP" hidden="1">"c20654"</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IXED_RATE_DEBT" hidden="1">"c17894"</definedName>
    <definedName name="IQ_FIXED_RATE_DEBT_PCT" hidden="1">"c18008"</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FY_DATE" hidden="1">"IQ_FY_DATE"</definedName>
    <definedName name="IQ_GAIN_ASSETS_BR" hidden="1">"c454"</definedName>
    <definedName name="IQ_GAIN_ASSETS_CF_BR" hidden="1">"c457"</definedName>
    <definedName name="IQ_GAIN_ASSETS_CF_CM" hidden="1">"c457"</definedName>
    <definedName name="IQ_GAIN_ASSETS_CM" hidden="1">"c454"</definedName>
    <definedName name="IQ_GAIN_ASSETS_REV_BR" hidden="1">"c474"</definedName>
    <definedName name="IQ_GAIN_ASSETS_REV_CM" hidden="1">"c474"</definedName>
    <definedName name="IQ_GAIN_INVEST_BR" hidden="1">"c1464"</definedName>
    <definedName name="IQ_GAIN_INVEST_CF_BR" hidden="1">"c482"</definedName>
    <definedName name="IQ_GAIN_INVEST_CF_CM" hidden="1">"c482"</definedName>
    <definedName name="IQ_GAIN_INVEST_CM" hidden="1">"c1464"</definedName>
    <definedName name="IQ_GAIN_INVEST_REV_BR" hidden="1">"c496"</definedName>
    <definedName name="IQ_GAIN_INVEST_REV_CM"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TRANSFER" hidden="1">"c20729"</definedName>
    <definedName name="IQ_GOVT_RECEIPTS_TRANSFER_BUSINESS" hidden="1">"c20730"</definedName>
    <definedName name="IQ_GOVT_RECEIPTS_TRANSFER_PERSONAL" hidden="1">"c20731"</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ROSS_GW" hidden="1">"c17750"</definedName>
    <definedName name="IQ_GROSS_INTAN_ASSETS" hidden="1">"c17748"</definedName>
    <definedName name="IQ_GW_AMORT_BR" hidden="1">"c532"</definedName>
    <definedName name="IQ_GW_AMORT_CM" hidden="1">"c532"</definedName>
    <definedName name="IQ_GW_INTAN_AMORT_BR" hidden="1">"c1470"</definedName>
    <definedName name="IQ_GW_INTAN_AMORT_CF_BR" hidden="1">"c1473"</definedName>
    <definedName name="IQ_GW_INTAN_AMORT_CF_CM" hidden="1">"c1473"</definedName>
    <definedName name="IQ_GW_INTAN_AMORT_CM" hidden="1">"c1470"</definedName>
    <definedName name="IQ_HEDGING_ACTIVITIES" hidden="1">"c17899"</definedName>
    <definedName name="IQ_HEDGING_ACTIVITIES_PCT" hidden="1">"c1801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30YR_MORTGAGE" hidden="1">"c20753"</definedName>
    <definedName name="IQ_HOUSING_COMPLETION" hidden="1">"c20754"</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RENTAL_VACANCY" hidden="1">"c20763"</definedName>
    <definedName name="IQ_HOUSING_START" hidden="1">"c20764"</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ORTS_USD" hidden="1">"c20765"</definedName>
    <definedName name="IQ_INC_EQUITY_BR" hidden="1">"c550"</definedName>
    <definedName name="IQ_INC_EQUITY_CM"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_PROD_INDEX_GROWTH" hidden="1">"c20766"</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S_SETTLE_BR" hidden="1">"c572"</definedName>
    <definedName name="IQ_INS_SETTLE_CM" hidden="1">"c572"</definedName>
    <definedName name="IQ_INSIDER_LOANS_FDIC" hidden="1">"c6365"</definedName>
    <definedName name="IQ_INSTITUTION_TYPE" hidden="1">"c24730"</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CM"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LOANS_CF_BR" hidden="1">"c630"</definedName>
    <definedName name="IQ_INVEST_LOANS_CF_CM" hidden="1">"c630"</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SECURITY_CF_BR" hidden="1">"c639"</definedName>
    <definedName name="IQ_INVEST_SECURITY_CF_CM" hidden="1">"c639"</definedName>
    <definedName name="IQ_INVESTMENT_BANKING_OTHER_FEES_FDIC" hidden="1">"c666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EGAL_SETTLE_CM"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CF_CM"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CM" hidden="1">"c676"</definedName>
    <definedName name="IQ_LT_DEBT_DERIVATIVES" hidden="1">"c17743"</definedName>
    <definedName name="IQ_LT_DEBT_ISSUED_BR" hidden="1">"c683"</definedName>
    <definedName name="IQ_LT_DEBT_ISSUED_CM" hidden="1">"c683"</definedName>
    <definedName name="IQ_LT_DEBT_REPAID_BR" hidden="1">"c691"</definedName>
    <definedName name="IQ_LT_DEBT_REPAID_CM" hidden="1">"c691"</definedName>
    <definedName name="IQ_LT_INVEST_BR" hidden="1">"c698"</definedName>
    <definedName name="IQ_LT_INVEST_CM" hidden="1">"c698"</definedName>
    <definedName name="IQ_LTM" hidden="1">2000</definedName>
    <definedName name="IQ_LTM_DATE" hidden="1">"IQ_LTM_DATE"</definedName>
    <definedName name="IQ_LTMMONTH" hidden="1">120000</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CM" hidden="1">"c715"</definedName>
    <definedName name="IQ_MERGER_RESTRUCTURE_BR" hidden="1">"c721"</definedName>
    <definedName name="IQ_MERGER_RESTRUCTURE_CM" hidden="1">"c721"</definedName>
    <definedName name="IQ_MINORITY_INTEREST_BR" hidden="1">"c729"</definedName>
    <definedName name="IQ_MINORITY_INTEREST_CM" hidden="1">"c729"</definedName>
    <definedName name="IQ_MKTCAP_TOTAL_REV_FWD_REUT" hidden="1">"c4048"</definedName>
    <definedName name="IQ_MONEY_MARKET_DEPOSIT_ACCOUNTS_FDIC" hidden="1">"c6553"</definedName>
    <definedName name="IQ_MONEY_SUPPLY_M1" hidden="1">"c20881"</definedName>
    <definedName name="IQ_MONEY_SUPPLY_M2" hidden="1">"c20882"</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564.435335648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DEBT_ISSUED_CM" hidden="1">"c753"</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_INC_CM"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ECD_LEAD_INDICATOR" hidden="1">"c20953"</definedName>
    <definedName name="IQ_OPER_INC_BR" hidden="1">"c850"</definedName>
    <definedName name="IQ_OPER_INC_CM"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MORT_CM" hidden="1">"c5566"</definedName>
    <definedName name="IQ_OTHER_ASSETS_BR" hidden="1">"c862"</definedName>
    <definedName name="IQ_OTHER_ASSETS_CM" hidden="1">"c862"</definedName>
    <definedName name="IQ_OTHER_ASSETS_FDIC" hidden="1">"c6338"</definedName>
    <definedName name="IQ_OTHER_BORROWED_FUNDS_FDIC" hidden="1">"c6345"</definedName>
    <definedName name="IQ_OTHER_CA_SUPPL_BR" hidden="1">"c871"</definedName>
    <definedName name="IQ_OTHER_CA_SUPPL_CM" hidden="1">"c871"</definedName>
    <definedName name="IQ_OTHER_CL_SUPPL_BR" hidden="1">"c880"</definedName>
    <definedName name="IQ_OTHER_CL_SUPPL_CM"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EQUITY_CM" hidden="1">"c888"</definedName>
    <definedName name="IQ_OTHER_FINANCE_ACT_BR" hidden="1">"c895"</definedName>
    <definedName name="IQ_OTHER_FINANCE_ACT_CM" hidden="1">"c895"</definedName>
    <definedName name="IQ_OTHER_FINANCE_ACT_SUPPL_BR" hidden="1">"c901"</definedName>
    <definedName name="IQ_OTHER_FINANCE_ACT_SUPPL_CM" hidden="1">"c901"</definedName>
    <definedName name="IQ_OTHER_INSURANCE_FEES_FDIC" hidden="1">"c6672"</definedName>
    <definedName name="IQ_OTHER_INTAN_BR" hidden="1">"c909"</definedName>
    <definedName name="IQ_OTHER_INTAN_CM" hidden="1">"c909"</definedName>
    <definedName name="IQ_OTHER_INTANGIBLE_FDIC" hidden="1">"c6337"</definedName>
    <definedName name="IQ_OTHER_INVEST_ACT_BR" hidden="1">"c918"</definedName>
    <definedName name="IQ_OTHER_INVEST_ACT_CM" hidden="1">"c918"</definedName>
    <definedName name="IQ_OTHER_INVEST_ACT_SUPPL_BR" hidden="1">"c924"</definedName>
    <definedName name="IQ_OTHER_INVEST_ACT_SUPPL_CM" hidden="1">"c924"</definedName>
    <definedName name="IQ_OTHER_LIAB_BR" hidden="1">"c932"</definedName>
    <definedName name="IQ_OTHER_LIAB_CM" hidden="1">"c932"</definedName>
    <definedName name="IQ_OTHER_LIAB_LT_BR" hidden="1">"c937"</definedName>
    <definedName name="IQ_OTHER_LIAB_LT_CM"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LT_ASSETS_CM"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CM" hidden="1">"c957"</definedName>
    <definedName name="IQ_OTHER_NON_OPER_EXP_SUPPL_BR" hidden="1">"c962"</definedName>
    <definedName name="IQ_OTHER_NON_OPER_EXP_SUPPL_CM" hidden="1">"c962"</definedName>
    <definedName name="IQ_OTHER_OFF_BS_LIAB_FDIC" hidden="1">"c6533"</definedName>
    <definedName name="IQ_OTHER_OPER_ACT_BR" hidden="1">"c985"</definedName>
    <definedName name="IQ_OTHER_OPER_ACT_CM" hidden="1">"c985"</definedName>
    <definedName name="IQ_OTHER_OPER_BR" hidden="1">"c990"</definedName>
    <definedName name="IQ_OTHER_OPER_CM" hidden="1">"c990"</definedName>
    <definedName name="IQ_OTHER_OPER_SUPPL_BR" hidden="1">"c994"</definedName>
    <definedName name="IQ_OTHER_OPER_SUPPL_CM" hidden="1">"c994"</definedName>
    <definedName name="IQ_OTHER_OPER_TOT_BR" hidden="1">"c1000"</definedName>
    <definedName name="IQ_OTHER_OPER_TOT_CM" hidden="1">"c1000"</definedName>
    <definedName name="IQ_OTHER_RE_OWNED_FDIC" hidden="1">"c6330"</definedName>
    <definedName name="IQ_OTHER_REV_BR" hidden="1">"c1011"</definedName>
    <definedName name="IQ_OTHER_REV_CM" hidden="1">"c1011"</definedName>
    <definedName name="IQ_OTHER_REV_SUPPL_BR" hidden="1">"c1016"</definedName>
    <definedName name="IQ_OTHER_REV_SUPPL_CM"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CM" hidden="1">"c1561"</definedName>
    <definedName name="IQ_OTHER_UNUSUAL_SUPPL_BR" hidden="1">"c1496"</definedName>
    <definedName name="IQ_OTHER_UNUSUAL_SUPPL_CM"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_FDIC" hidden="1">"c13646"</definedName>
    <definedName name="IQ_PERSON_INCOME" hidden="1">"c20954"</definedName>
    <definedName name="IQ_PERSONAL_CURRENT_TAXES" hidden="1">"c20956"</definedName>
    <definedName name="IQ_PERSONAL_DISPOSABLE_INCOME" hidden="1">"c20957"</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TRANSFER_RECEIPTS" hidden="1">"c20981"</definedName>
    <definedName name="IQ_PERSONAL_INCOME_TRANSFER_RECEIPTS_OTHER" hidden="1">"c20982"</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LEDGED_SECURITIES_FDIC" hidden="1">"c6401"</definedName>
    <definedName name="IQ_PLEDGED_SECURITIES_FFIEC" hidden="1">"c24743"</definedName>
    <definedName name="IQ_POPULATION" hidden="1">"c20994"</definedName>
    <definedName name="IQ_POPULATION_FC" hidden="1">"c20995"</definedName>
    <definedName name="IQ_PORTFOLIO_INVESTMENT_NET" hidden="1">"c20996"</definedName>
    <definedName name="IQ_PRE_TAX_INCOME_FDIC" hidden="1">"c6581"</definedName>
    <definedName name="IQ_PREF_ISSUED_BR" hidden="1">"c1047"</definedName>
    <definedName name="IQ_PREF_ISSUED_CM" hidden="1">"c1047"</definedName>
    <definedName name="IQ_PREF_OTHER_BR" hidden="1">"c1055"</definedName>
    <definedName name="IQ_PREF_OTHER_CM" hidden="1">"c1055"</definedName>
    <definedName name="IQ_PREF_REP_BR" hidden="1">"c1062"</definedName>
    <definedName name="IQ_PREF_REP_CM" hidden="1">"c1062"</definedName>
    <definedName name="IQ_PREFERRED_FDIC" hidden="1">"c6349"</definedName>
    <definedName name="IQ_PREMISES_EQUIPMENT_FDIC" hidden="1">"c657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IQ_PRICE_OVER_EPS_EST"</definedName>
    <definedName name="IQ_PRICE_OVER_EPS_EST_1" hidden="1">"IQ_PRICE_OVER_EPS_EST_1"</definedName>
    <definedName name="IQ_PRICE_TARGET_REUT" hidden="1">"c363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DOMESTIC_PURCHASES" hidden="1">"c20997"</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_CM"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SALES_BUILDING_MATERIAL" hidden="1">"c21087"</definedName>
    <definedName name="IQ_RETAIL_SALES_CLOTHING" hidden="1">"c21088"</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SPORTING_GOODS" hidden="1">"c21097"</definedName>
    <definedName name="IQ_RETAIL_SALES_TOTAL" hidden="1">"c21098"</definedName>
    <definedName name="IQ_RETAIL_SALES_TOTAL_EX_MOTOR_VEHICLE" hidden="1">"c21099"</definedName>
    <definedName name="IQ_RETAIL_SALES_YOY_PCT" hidden="1">"c21100"</definedName>
    <definedName name="IQ_RETAINED_EARNINGS_AVERAGE_EQUITY_FDIC" hidden="1">"c6733"</definedName>
    <definedName name="IQ_RETURN_ASSETS_BROK" hidden="1">"c1115"</definedName>
    <definedName name="IQ_RETURN_ASSETS_CM" hidden="1">"c1115"</definedName>
    <definedName name="IQ_RETURN_ASSETS_FDIC" hidden="1">"c6730"</definedName>
    <definedName name="IQ_RETURN_EQUITY_BROK" hidden="1">"c1120"</definedName>
    <definedName name="IQ_RETURN_EQUITY_CM" hidden="1">"c1120"</definedName>
    <definedName name="IQ_RETURN_EQUITY_FDIC" hidden="1">"c6732"</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INTAN_CF_CM" hidden="1">"c1133"</definedName>
    <definedName name="IQ_SALE_PPE_CF_BR" hidden="1">"c1139"</definedName>
    <definedName name="IQ_SALE_PPE_CF_CM" hidden="1">"c1139"</definedName>
    <definedName name="IQ_SALE_REAL_ESTATE_CF_BR" hidden="1">"c1145"</definedName>
    <definedName name="IQ_SALE_REAL_ESTATE_CF_CM" hidden="1">"c1145"</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IZED_DEBT" hidden="1">"c17897"</definedName>
    <definedName name="IQ_SECURITIZED_DEBT_PCT" hidden="1">"c18011"</definedName>
    <definedName name="IQ_SECURITY_FEATURES" hidden="1">"c17681"</definedName>
    <definedName name="IQ_SERVICE_CHARGES_FDIC" hidden="1">"c6572"</definedName>
    <definedName name="IQ_SHAREOUTSTANDING" hidden="1">"c1347"</definedName>
    <definedName name="IQ_SHORT_BUSINESS_DESCRIPTION" hidden="1">"c24668"</definedName>
    <definedName name="IQ_SPECIAL_DIV_CF_BR" hidden="1">"c1171"</definedName>
    <definedName name="IQ_SPECIAL_DIV_CF_CM" hidden="1">"c1171"</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UNSECURED_BONDS_NOTES" hidden="1">"c17891"</definedName>
    <definedName name="IQ_SR_UNSECURED_BONDS_NOTES_PCT" hidden="1">"c18005"</definedName>
    <definedName name="IQ_ST_DEBT_BR" hidden="1">"c1178"</definedName>
    <definedName name="IQ_ST_DEBT_CM" hidden="1">"c1178"</definedName>
    <definedName name="IQ_ST_DEBT_DERIVATIVES" hidden="1">"c17741"</definedName>
    <definedName name="IQ_ST_DEBT_ISSUED_BR" hidden="1">"c1183"</definedName>
    <definedName name="IQ_ST_DEBT_ISSUED_CM" hidden="1">"c1183"</definedName>
    <definedName name="IQ_ST_DEBT_REPAID_BR" hidden="1">"c1191"</definedName>
    <definedName name="IQ_ST_DEBT_REPAID_CM" hidden="1">"c1191"</definedName>
    <definedName name="IQ_STATES_NONTRANSACTION_ACCOUNTS_FDIC" hidden="1">"c6547"</definedName>
    <definedName name="IQ_STATES_TOTAL_DEPOSITS_FDIC" hidden="1">"c6473"</definedName>
    <definedName name="IQ_STATES_TRANSACTION_ACCOUNTS_FDIC" hidden="1">"c6539"</definedName>
    <definedName name="IQ_STOCK_MARKET_INDEX" hidden="1">"c21101"</definedName>
    <definedName name="IQ_SUB_DEBT_FDIC" hidden="1">"c6346"</definedName>
    <definedName name="IQ_SURPLUS_FDIC" hidden="1">"c6351"</definedName>
    <definedName name="IQ_TARGET_PRICE_NUM_REUT" hidden="1">"c5319"</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R_CM" hidden="1">"c1231"</definedName>
    <definedName name="IQ_TOTAL_ASSETS_FDIC" hidden="1">"c6339"</definedName>
    <definedName name="IQ_TOTAL_CHARGE_OFFS_FDIC" hidden="1">"c6603"</definedName>
    <definedName name="IQ_TOTAL_DEBT_ISSUED_BR" hidden="1">"c1253"</definedName>
    <definedName name="IQ_TOTAL_DEBT_ISSUED_CM" hidden="1">"c1253"</definedName>
    <definedName name="IQ_TOTAL_DEBT_REPAID_BR" hidden="1">"c1260"</definedName>
    <definedName name="IQ_TOTAL_DEBT_REPAID_CM"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CM" hidden="1">"c1278"</definedName>
    <definedName name="IQ_TOTAL_LIAB_EQUITY_FDIC" hidden="1">"c6354"</definedName>
    <definedName name="IQ_TOTAL_LIABILITIES_FDIC" hidden="1">"c6348"</definedName>
    <definedName name="IQ_TOTAL_OPER_EXP_BR" hidden="1">"c1284"</definedName>
    <definedName name="IQ_TOTAL_OPER_EXP_CM" hidden="1">"c1284"</definedName>
    <definedName name="IQ_TOTAL_PENSION_OBLIGATION" hidden="1">"c1292"</definedName>
    <definedName name="IQ_TOTAL_RECOVERIES_FDIC" hidden="1">"c6622"</definedName>
    <definedName name="IQ_TOTAL_RESERVES" hidden="1">"c21102"</definedName>
    <definedName name="IQ_TOTAL_REV_BNK_FDIC" hidden="1">"c6786"</definedName>
    <definedName name="IQ_TOTAL_REV_BR" hidden="1">"c1303"</definedName>
    <definedName name="IQ_TOTAL_REV_CM" hidden="1">"c1303"</definedName>
    <definedName name="IQ_TOTAL_RISK_BASED_CAPITAL_RATIO_FDIC" hidden="1">"c6747"</definedName>
    <definedName name="IQ_TOTAL_SECURITIES_FDIC" hidden="1">"c6306"</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OTAL_UNUSUAL_CM" hidden="1">"c551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IMPLIED_EV_EBIT_FWD" hidden="1">"c17878"</definedName>
    <definedName name="IQ_TR_IMPLIED_EV_EBITDA_FWD" hidden="1">"c17877"</definedName>
    <definedName name="IQ_TR_IMPLIED_EV_REV_FWD" hidden="1">"c17876"</definedName>
    <definedName name="IQ_TR_OFFER_PRICE_BV_FWD" hidden="1">"c17880"</definedName>
    <definedName name="IQ_TR_OFFER_PRICE_EARNINGS_FWD" hidden="1">"c17879"</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TARGET_BV_SHARE_EST" hidden="1">"c17885"</definedName>
    <definedName name="IQ_TR_TARGET_EBIT_EST" hidden="1">"c17883"</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REVENUE_EST" hidden="1">"c17881"</definedName>
    <definedName name="IQ_TRADE_BALANCE_USD" hidden="1">"c21103"</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OTHER_EQUITY_CM"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DRAWN_SECURITIZED" hidden="1">"c17900"</definedName>
    <definedName name="IQ_UNEARN_REV_CURRENT_BR" hidden="1">"c1324"</definedName>
    <definedName name="IQ_UNEARN_REV_CURRENT_CM" hidden="1">"c1324"</definedName>
    <definedName name="IQ_UNEARNED_INCOME_FDIC" hidden="1">"c6324"</definedName>
    <definedName name="IQ_UNEARNED_INCOME_FOREIGN_FDIC" hidden="1">"c6385"</definedName>
    <definedName name="IQ_UNEMPLOY_RATE" hidden="1">"c21104"</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ARIABLE_RATE_DEBT" hidden="1">"c17895"</definedName>
    <definedName name="IQ_VARIABLE_RATE_DEBT_PCT" hidden="1">"c18009"</definedName>
    <definedName name="IQ_VC_REVENUE_FDIC" hidden="1">"c6667"</definedName>
    <definedName name="IQ_VOLATILE_LIABILITIES_FDIC" hidden="1">"c6364"</definedName>
    <definedName name="IQ_WEEK" hidden="1">50000</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SALES_ALCOHOL" hidden="1">"c21149"</definedName>
    <definedName name="IQ_WHOLESALE_SALES_APPAREL" hidden="1">"c21150"</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URNITURE" hidden="1">"c21159"</definedName>
    <definedName name="IQ_WHOLESALE_SALES_GROCERIES" hidden="1">"c21160"</definedName>
    <definedName name="IQ_WHOLESALE_SALES_HARDWARE" hidden="1">"c21161"</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TOTAL" hidden="1">"c2117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Q_ZERO_COUPON_DEBT" hidden="1">"c17896"</definedName>
    <definedName name="IQ_ZERO_COUPON_DEBT_PCT" hidden="1">"c18010"</definedName>
    <definedName name="IQB_BOOKMARK_COUNT" hidden="1">2</definedName>
    <definedName name="IQB_BOOKMARK_LOCATION_3" hidden="1">#REF!</definedName>
    <definedName name="IQB_CURRENT_BOOKMARK" hidden="1">0</definedName>
    <definedName name="IQRCSCB50" hidden="1">#REF!</definedName>
    <definedName name="IQRCSCF50" hidden="1">#REF!</definedName>
    <definedName name="IQRCSCR29" hidden="1">#REF!</definedName>
    <definedName name="IQRCSCR50" hidden="1">#REF!</definedName>
    <definedName name="IQRCSCV50" hidden="1">#REF!</definedName>
    <definedName name="IQRStockPriceInputA1" hidden="1">#REF!</definedName>
    <definedName name="jazz"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h" hidden="1">{#N/A,#N/A,FALSE,"CreditStat";#N/A,#N/A,FALSE,"SPbrkup";#N/A,#N/A,FALSE,"MerSPsyn";#N/A,#N/A,FALSE,"MerSPwKCsyn";#N/A,#N/A,FALSE,"MerSPwKCsyn (2)";#N/A,#N/A,FALSE,"CreditStat (2)"}</definedName>
    <definedName name="jjj" hidden="1">#REF!</definedName>
    <definedName name="juillet" hidden="1">{#N/A,#N/A,FALSE,"Pharm";#N/A,#N/A,FALSE,"WWCM"}</definedName>
    <definedName name="kj" hidden="1">{#N/A,#N/A,FALSE,"Pharm";#N/A,#N/A,FALSE,"WWCM"}</definedName>
    <definedName name="kjhkjh" hidden="1">{#N/A,#N/A,FALSE,"ORIX CSC"}</definedName>
    <definedName name="kkk" hidden="1">#REF!</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ll" hidden="1">{"standalone1",#N/A,FALSE,"DCFBase";"standalone2",#N/A,FALSE,"DCFBase"}</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hidden="1">#REF!</definedName>
    <definedName name="Mc" hidden="1">{#N/A,#N/A,FALSE,"Pharm";#N/A,#N/A,FALSE,"WWCM"}</definedName>
    <definedName name="MCDG" hidden="1">{#N/A,#N/A,FALSE,"Pharm";#N/A,#N/A,FALSE,"WWCM"}</definedName>
    <definedName name="mmm" hidden="1">#REF!</definedName>
    <definedName name="new" hidden="1">{"assumptions",#N/A,FALSE,"Assumption Summary";"proforma97",#N/A,FALSE,"97 pro forma";"sensitivity97",#N/A,FALSE,"97 sensitivity ";"proforma98",#N/A,FALSE,"98 pro forma";"sensitivity98",#N/A,FALSE,"98 sensitivity"}</definedName>
    <definedName name="newbel" hidden="1">{"IS",#N/A,FALSE,"IS";"RPTIS",#N/A,FALSE,"RPTIS";"STATS",#N/A,FALSE,"STATS";"CELL",#N/A,FALSE,"CELL";"BS",#N/A,FALSE,"BS"}</definedName>
    <definedName name="newbel1" hidden="1">{"IS",#N/A,FALSE,"IS";"RPTIS",#N/A,FALSE,"RPTIS";"STATS",#N/A,FALSE,"STATS";"CELL",#N/A,FALSE,"CELL";"BS",#N/A,FALSE,"BS"}</definedName>
    <definedName name="P" hidden="1">#REF!</definedName>
    <definedName name="Pal_Workbook_GUID" hidden="1">"P97AQL691UMX15ZIB4JSTBPT"</definedName>
    <definedName name="Plan_info_FooterType" hidden="1">"INTERNAL"</definedName>
    <definedName name="Pres" hidden="1">{#N/A,#N/A,TRUE,"Cover sheet";#N/A,#N/A,TRUE,"Summary";#N/A,#N/A,TRUE,"Key Assumptions";#N/A,#N/A,TRUE,"Profit &amp; Loss";#N/A,#N/A,TRUE,"Balance Sheet";#N/A,#N/A,TRUE,"Cashflow";#N/A,#N/A,TRUE,"IRR";#N/A,#N/A,TRUE,"Ratios";#N/A,#N/A,TRUE,"Debt analysis"}</definedName>
    <definedName name="_xlnm.Print_Area" localSheetId="2">'Q1 24 to Q1 25'!$B$3:$I$73</definedName>
    <definedName name="_xlnm.Print_Area" localSheetId="1">Summary!$B$1:$S$4</definedName>
    <definedName name="qsfzqF" hidden="1">{#N/A,#N/A,FALSE,"Pharm";#N/A,#N/A,FALSE,"WWCM"}</definedName>
    <definedName name="redo" hidden="1">{#N/A,#N/A,FALSE,"ACQ_GRAPHS";#N/A,#N/A,FALSE,"T_1 GRAPHS";#N/A,#N/A,FALSE,"T_2 GRAPHS";#N/A,#N/A,FALSE,"COMB_GRAPHS"}</definedName>
    <definedName name="Results1_FooterType" hidden="1">"INTERNAL"</definedName>
    <definedName name="Results2_FooterType" hidden="1">"INTERNAL"</definedName>
    <definedName name="Results3_FooterType" hidden="1">"INTERNAL"</definedName>
    <definedName name="rfv" hidden="1">#REF!</definedName>
    <definedName name="rrr" hidden="1">#REF!</definedName>
    <definedName name="rty" hidden="1">#REF!</definedName>
    <definedName name="Rwvu.cash." hidden="1">#REF!</definedName>
    <definedName name="Rwvu.profits." hidden="1">#REF!</definedName>
    <definedName name="Rwvu.turnover." hidden="1">#REF!</definedName>
    <definedName name="SAPBEXhrIndnt" hidden="1">"Wide"</definedName>
    <definedName name="SAPsysID" hidden="1">"708C5W7SBKP804JT78WJ0JNKI"</definedName>
    <definedName name="SAPwbID" hidden="1">"ARS"</definedName>
    <definedName name="sd" hidden="1">{#N/A,#N/A,FALSE,"Pharm";#N/A,#N/A,FALSE,"WWCM"}</definedName>
    <definedName name="sdf" hidden="1">{#N/A,#N/A,FALSE,"Contribution Analysis"}</definedName>
    <definedName name="sencount" hidden="1">1</definedName>
    <definedName name="sfdg" hidden="1">{#N/A,#N/A,FALSE,"A&amp;E";#N/A,#N/A,FALSE,"HighTop";#N/A,#N/A,FALSE,"JG";#N/A,#N/A,FALSE,"RI";#N/A,#N/A,FALSE,"woHT";#N/A,#N/A,FALSE,"woHT&amp;JG"}</definedName>
    <definedName name="sk" hidden="1">{#N/A,#N/A,FALSE,"A&amp;E";#N/A,#N/A,FALSE,"HighTop";#N/A,#N/A,FALSE,"JG";#N/A,#N/A,FALSE,"RI";#N/A,#N/A,FALSE,"woHT";#N/A,#N/A,FALSE,"woHT&amp;JG"}</definedName>
    <definedName name="smora" hidden="1">{"EUUTI","COMPANIES",TRUE}</definedName>
    <definedName name="ss" hidden="1">{#N/A,#N/A,FALSE,"Pharm";#N/A,#N/A,FALSE,"WWCM"}</definedName>
    <definedName name="ssssssss" hidden="1">{#N/A,#N/A,FALSE,"Pharm";#N/A,#N/A,FALSE,"WWCM"}</definedName>
    <definedName name="Swvu.cash." hidden="1">#REF!</definedName>
    <definedName name="Swvu.profits." hidden="1">#REF!</definedName>
    <definedName name="Swvu.turnover." hidden="1">#REF!</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3</definedName>
    <definedName name="tgb" hidden="1">#REF!</definedName>
    <definedName name="TP_Footer_Path" hidden="1">"S:\69546_Solvay_S\RET\2004\212_IAS_19\Valuation 2004\Global accounting sheet\EOY 2004 accounting\"</definedName>
    <definedName name="TP_Footer_User" hidden="1">"RoisinP"</definedName>
    <definedName name="TP_Footer_Version" hidden="1">"v4.00"</definedName>
    <definedName name="ttr" hidden="1">{#N/A,#N/A,FALSE,"Pharm";#N/A,#N/A,FALSE,"WWCM"}</definedName>
    <definedName name="uio" hidden="1">#REF!</definedName>
    <definedName name="ujk" hidden="1">#REF!</definedName>
    <definedName name="usa" hidden="1">{#N/A,#N/A,FALSE,"Pharm";#N/A,#N/A,FALSE,"WWCM"}</definedName>
    <definedName name="uuu" hidden="1">#REF!</definedName>
    <definedName name="wrn.Accounts." hidden="1">{"turnover",#N/A,FALSE;"profits",#N/A,FALSE;"cash",#N/A,FALSE}</definedName>
    <definedName name="wrn.all."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to._.Comp." hidden="1">{#N/A,#N/A,FALSE,"Sheet1"}</definedName>
    <definedName name="wrn.BEL." hidden="1">{"IS",#N/A,FALSE,"IS";"RPTIS",#N/A,FALSE,"RPTIS";"STATS",#N/A,FALSE,"STATS";"CELL",#N/A,FALSE,"CELL";"BS",#N/A,FALSE,"BS"}</definedName>
    <definedName name="wrn.Cider." hidden="1">{#N/A,#N/A,FALSE,"Cider Segment";#N/A,#N/A,FALSE,"Bulmers";#N/A,#N/A,FALSE,"Ritz";#N/A,#N/A,FALSE,"Stag";#N/A,#N/A,FALSE,"Cider Others"}</definedName>
    <definedName name="wrn.COMBINED." hidden="1">{#N/A,#N/A,FALSE,"INPUTS";#N/A,#N/A,FALSE,"PROFORMA BSHEET";#N/A,#N/A,FALSE,"COMBINED";#N/A,#N/A,FALSE,"HIGH YIELD";#N/A,#N/A,FALSE,"COMB_GRAPHS"}</definedName>
    <definedName name="wrn.Consolidated._.Set." hidden="1">{"Consolidated IS w Ratios",#N/A,FALSE,"Consolidated";"Consolidated CF",#N/A,FALSE,"Consolidated";"Consolidated DCF",#N/A,FALSE,"Consolidated"}</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owboy." hidden="1">{"assumptions",#N/A,FALSE,"Assumption Summary";"proforma97",#N/A,FALSE,"97 pro forma";"sensitivity97",#N/A,FALSE,"97 sensitivity ";"proforma98",#N/A,FALSE,"98 pro forma";"sensitivity98",#N/A,FALSE,"98 sensitivity"}</definedName>
    <definedName name="wrn.csc." hidden="1">{"orixcsc",#N/A,FALSE,"ORIX CSC";"orixcsc2",#N/A,FALSE,"ORIX CSC"}</definedName>
    <definedName name="wrn.CSC2" hidden="1">{"page1",#N/A,TRUE,"CSC";"page2",#N/A,TRUE,"CSC"}</definedName>
    <definedName name="wrn.csc2." hidden="1">{#N/A,#N/A,FALSE,"ORIX CSC"}</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Entreprises." hidden="1">{#N/A,#N/A,FALSE,"RCM";#N/A,#N/A,FALSE,"TME";#N/A,#N/A,FALSE,"TCAR";#N/A,#N/A,FALSE,"TCM";#N/A,#N/A,FALSE,"TCO";#N/A,#N/A,FALSE,"ANG";#N/A,#N/A,FALSE,"LAS";#N/A,#N/A,FALSE,"POL";#N/A,#N/A,FALSE,"TTS";#N/A,#N/A,FALSE,"TTE";#N/A,#N/A,FALSE,"TMX";#N/A,#N/A,FALSE,"TDA";#N/A,#N/A,FALSE,"BC";#N/A,#N/A,FALSE,"AUX";#N/A,#N/A,FALSE,"AJU1";#N/A,#N/A,FALSE,"AJU2";#N/A,#N/A,FALSE,"AJU3"}</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orts." hidden="1">{#N/A,#N/A,FALSE,"Exports";#N/A,#N/A,FALSE,"Carolans";#N/A,#N/A,FALSE,"Irish Mist";#N/A,#N/A,FALSE,"Tullamore Dew";#N/A,#N/A,FALSE,"Other Brands Exports";#N/A,#N/A,FALSE,"Frangelico";#N/A,#N/A,FALSE,"Mondoro";#N/A,#N/A,FALSE,"Aperol";#N/A,#N/A,FALSE,"Others Exports"}</definedName>
    <definedName name="wrn.Far._.East._.Set." hidden="1">{"IS FE with Ratios",#N/A,FALSE,"Far East";"PF CF Far East",#N/A,FALSE,"Far East";"DCF Far East Matrix",#N/A,FALSE,"Far East"}</definedName>
    <definedName name="wrn.fas87." hidden="1">{#N/A,#N/A,FALSE,"Liab";#N/A,#N/A,FALSE,"Cost";#N/A,#N/A,FALSE,"Assets";#N/A,#N/A,FALSE,"ActData";#N/A,#N/A,FALSE,"RecFund";#N/A,#N/A,FALSE,"InactData";#N/A,#N/A,FALSE,"NTO";#N/A,#N/A,FALSE,"PSC";#N/A,#N/A,FALSE,"GL"}</definedName>
    <definedName name="wrn.fas87.h" hidden="1">{#N/A,#N/A,FALSE,"Liab";#N/A,#N/A,FALSE,"Cost";#N/A,#N/A,FALSE,"Assets";#N/A,#N/A,FALSE,"ActData";#N/A,#N/A,FALSE,"RecFund";#N/A,#N/A,FALSE,"InactData";#N/A,#N/A,FALSE,"NTO";#N/A,#N/A,FALSE,"PSC";#N/A,#N/A,FALSE,"GL"}</definedName>
    <definedName name="wrn.fas872." hidden="1">{#N/A,#N/A,FALSE,"Liab";#N/A,#N/A,FALSE,"Cost";#N/A,#N/A,FALSE,"Assets";#N/A,#N/A,FALSE,"ActData";#N/A,#N/A,FALSE,"RecFund";#N/A,#N/A,FALSE,"InactData";#N/A,#N/A,FALSE,"NTO";#N/A,#N/A,FALSE,"PSC";#N/A,#N/A,FALSE,"GL"}</definedName>
    <definedName name="wrn.FE._.Sensitivity." hidden="1">{"Far East Top",#N/A,FALSE,"FE Model";"Far East Mid",#N/A,FALSE,"FE Model";"Far East Base",#N/A,FALSE,"FE Model"}</definedName>
    <definedName name="wrn.Full." hidden="1">{#N/A,#N/A,FALSE,"Summary";#N/A,#N/A,FALSE,"CF";#N/A,#N/A,FALSE,"P&amp;L";#N/A,#N/A,FALSE,"BS";#N/A,#N/A,FALSE,"Returns";#N/A,#N/A,FALSE,"Assumptions";#N/A,#N/A,FALSE,"Analysis"}</definedName>
    <definedName name="wrn.Full._.model." hidden="1">{#N/A,#N/A,TRUE,"Cover sheet";#N/A,#N/A,TRUE,"Summary";#N/A,#N/A,TRUE,"Key Assumptions";#N/A,#N/A,TRUE,"Profit &amp; Loss";#N/A,#N/A,TRUE,"Balance Sheet";#N/A,#N/A,TRUE,"Cashflow";#N/A,#N/A,TRUE,"IRR";#N/A,#N/A,TRUE,"Ratios";#N/A,#N/A,TRUE,"Debt analysi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GRAPHS." hidden="1">{#N/A,#N/A,FALSE,"ACQ_GRAPHS";#N/A,#N/A,FALSE,"T_1 GRAPHS";#N/A,#N/A,FALSE,"T_2 GRAPHS";#N/A,#N/A,FALSE,"COMB_GRAPHS"}</definedName>
    <definedName name="wrn.international." hidden="1">{"sweden",#N/A,FALSE,"Sweden";"germany",#N/A,FALSE,"Germany";"portugal",#N/A,FALSE,"Portugal";"belgium",#N/A,FALSE,"Belgium";"japan",#N/A,FALSE,"Japan ";"italy",#N/A,FALSE,"Italy";"spain",#N/A,FALSE,"Spain";"korea",#N/A,FALSE,"Korea"}</definedName>
    <definedName name="wrn.Italy." hidden="1">{#N/A,#N/A,FALSE,"Italy";#N/A,#N/A,FALSE,"Aperol Italy";#N/A,#N/A,FALSE,"Aperol Soda Italy";#N/A,#N/A,FALSE,"Spumanti";#N/A,#N/A,FALSE,"Barbieri Liqueur Italy";#N/A,#N/A,FALSE,"Others Italy"}</definedName>
    <definedName name="wrn.JG._.FE._.Dollar." hidden="1">{"JG FE Top",#N/A,FALSE,"JG FE $";"JG FE Bottom",#N/A,FALSE,"JG FE $"}</definedName>
    <definedName name="wrn.JG._.FE._.Yen." hidden="1">{"JG FE Top",#N/A,FALSE,"JG FE ¥";"JG FE Bottom",#N/A,FALSE,"JG FE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MERGER._.PLANS." hidden="1">{"Assumptions1",#N/A,FALSE,"Assumptions";"MergerPlans1","20yearamort",FALSE,"MergerPlans";"MergerPlans1","40yearamort",FALSE,"MergerPlans";"MergerPlans2",#N/A,FALSE,"MergerPlans";"inputs",#N/A,FALSE,"MergerPlans"}</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NA._.Model._.T._.and._.B." hidden="1">{"NA Top",#N/A,FALSE,"NA Model";"NA Bottom",#N/A,FALSE,"NA Model"}</definedName>
    <definedName name="wrn.NA_ULV._.Tand._.B." hidden="1">{"NA Top",#N/A,FALSE,"NA-ULV";"NA Bottom",#N/A,FALSE,"NA-ULV"}</definedName>
    <definedName name="wrn.North._.America._.Set." hidden="1">{"NA Is w Ratios",#N/A,FALSE,"North America";"PF CFlow NA",#N/A,FALSE,"North America";"NA DCF Matrix",#N/A,FALSE,"North America"}</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oles." hidden="1">{#N/A,#N/A,FALSE,"Branche";#N/A,#N/A,FALSE,"Electromagnétisme";#N/A,#N/A,FALSE,"Optronique";#N/A,#N/A,FALSE,"Simulation";#N/A,#N/A,FALSE,"Tubes";#N/A,#N/A,FALSE,"Armement";#N/A,#N/A,FALSE,"Génération";#N/A,#N/A,FALSE,"Ajustements"}</definedName>
    <definedName name="wrn.PrimeCo." hidden="1">{"print 1",#N/A,FALSE,"PrimeCo PCS";"print 2",#N/A,FALSE,"PrimeCo PCS";"valuation",#N/A,FALSE,"PrimeCo PCS"}</definedName>
    <definedName name="wrn.print." hidden="1">{#N/A,#N/A,FALSE,"FCF Corporate Services";#N/A,#N/A,FALSE,"FCF Assum Corporate Services";#N/A,#N/A,FALSE,"DCF Corp. Services Sensitivity";#N/A,#N/A,FALSE,"AVP Corporate Services";"FCF in percent",#N/A,FALSE,"FCF Corporate Services"}</definedName>
    <definedName name="wrn.PRINT._.ALL." hidden="1">{#N/A,#N/A,FALSE,"Pharm";#N/A,#N/A,FALSE,"WWCM"}</definedName>
    <definedName name="wrn.Print._.Europe._.TandB." hidden="1">{"Print Top",#N/A,FALSE,"Europe Model";"Print Bottom",#N/A,FALSE,"Europe Model"}</definedName>
    <definedName name="wrn.Print._.FE._.T._.and._.B." hidden="1">{"Far East Top",#N/A,FALSE,"FE Model";"Far East Bottom",#N/A,FALSE,"FE Model"}</definedName>
    <definedName name="wrn.print._.pages." hidden="1">{#N/A,#N/A,FALSE,"Spain MKT";#N/A,#N/A,FALSE,"Assumptions";#N/A,#N/A,FALSE,"Adve";#N/A,#N/A,FALSE,"E-Commerce";#N/A,#N/A,FALSE,"Opex";#N/A,#N/A,FALSE,"P&amp;L";#N/A,#N/A,FALSE,"FCF &amp; DCF"}</definedName>
    <definedName name="wrn.print._.standalone." hidden="1">{"standalone1",#N/A,FALSE,"DCFBase";"standalone2",#N/A,FALSE,"DCFBase"}</definedName>
    <definedName name="wrn.Print._.the._.lot." hidden="1">{"First Page",#N/A,FALSE,"Surfactants LBO";"Second Page",#N/A,FALSE,"Surfactants LBO"}</definedName>
    <definedName name="wrn.PRINTER_HP500." hidden="1">{#N/A,#N/A,TRUE,"RESUMO-EXPENSE";#N/A,#N/A,TRUE,"EXPENSE-ABB"}</definedName>
    <definedName name="wrn.PRINTER_LASER_COB." hidden="1">{#N/A,#N/A,TRUE,"RESUMO-EXPENSE";#N/A,#N/A,TRUE,"EXPENSE-ABB"}</definedName>
    <definedName name="wrn.SERP._.val." hidden="1">{#N/A,#N/A,FALSE,"Notes";#N/A,#N/A,FALSE,"Liability";#N/A,#N/A,FALSE,"Cost";#N/A,#N/A,FALSE,"RecFunded";#N/A,#N/A,FALSE,"PSC";#N/A,#N/A,FALSE,"GL"}</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lvay106." hidden="1">{#N/A,#N/A,FALSE,"APBO";#N/A,#N/A,FALSE,"EPBO";#N/A,#N/A,FALSE,"SC&amp;BP";#N/A,#N/A,FALSE,"Cost";#N/A,#N/A,FALSE,"RecFund";#N/A,#N/A,FALSE,"NTO";#N/A,#N/A,FALSE,"PSC";#N/A,#N/A,FALSE,"GL"}</definedName>
    <definedName name="wrn.Standard." hidden="1">{"Financials",#N/A,FALSE,"Financials";"AVP",#N/A,FALSE,"AVP";"DCF",#N/A,FALSE,"DCF";"CSC",#N/A,FALSE,"CSC";"Deal_Comp",#N/A,FALSE,"DealComp"}</definedName>
    <definedName name="wrn.summary." hidden="1">{#N/A,#N/A,FALSE,"Summary";#N/A,#N/A,FALSE,"CF";#N/A,#N/A,FALSE,"P&amp;L";"summary",#N/A,FALSE,"Returns";#N/A,#N/A,FALSE,"BS";"summary",#N/A,FALSE,"Analysis";#N/A,#N/A,FALSE,"Assumptions"}</definedName>
    <definedName name="wrn.SummaryPgs." hidden="1">{#N/A,#N/A,FALSE,"CreditStat";#N/A,#N/A,FALSE,"SPbrkup";#N/A,#N/A,FALSE,"MerSPsyn";#N/A,#N/A,FALSE,"MerSPwKCsyn";#N/A,#N/A,FALSE,"MerSPwKCsyn (2)";#N/A,#N/A,FALSE,"CreditStat (2)"}</definedName>
    <definedName name="wrn.test." hidden="1">{"test2",#N/A,TRUE,"Prices"}</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weety." hidden="1">{#N/A,#N/A,FALSE,"A&amp;E";#N/A,#N/A,FALSE,"HighTop";#N/A,#N/A,FALSE,"JG";#N/A,#N/A,FALSE,"RI";#N/A,#N/A,FALSE,"woHT";#N/A,#N/A,FALSE,"woHT&amp;JG"}</definedName>
    <definedName name="wrn.USW." hidden="1">{"IS",#N/A,FALSE,"IS";"RPTIS",#N/A,FALSE,"RPTIS";"STATS",#N/A,FALSE,"STATS";"BS",#N/A,FALSE,"BS"}</definedName>
    <definedName name="wrn.valderrama." hidden="1">{"valderrama1",#N/A,FALSE,"Pro Forma";"valderrama",#N/A,FALSE,"Pro Forma"}</definedName>
    <definedName name="wrn.VALUATION." hidden="1">{#N/A,#N/A,FALSE,"Valuation Assumptions";#N/A,#N/A,FALSE,"Summary";#N/A,#N/A,FALSE,"DCF";#N/A,#N/A,FALSE,"Valuation";#N/A,#N/A,FALSE,"WACC";#N/A,#N/A,FALSE,"UBVH";#N/A,#N/A,FALSE,"Free Cash Flow"}</definedName>
    <definedName name="wrn.Water." hidden="1">{#N/A,#N/A,FALSE,"Water";#N/A,#N/A,FALSE,"Ballygowan";#N/A,#N/A,FALSE,"Volvic"}</definedName>
    <definedName name="wrn.WineSpirits." hidden="1">{#N/A,#N/A,FALSE,"W&amp;Spirits";#N/A,#N/A,FALSE,"Grants";#N/A,#N/A,FALSE,"CCB"}</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xw" hidden="1">{#N/A,#N/A,FALSE,"FCF Corporate Services";#N/A,#N/A,FALSE,"FCF Assum Corporate Services";#N/A,#N/A,FALSE,"DCF Corp. Services Sensitivity";#N/A,#N/A,FALSE,"AVP Corporate Services";"FCF in percent",#N/A,FALSE,"FCF Corporate Services"}</definedName>
    <definedName name="yhg" hidden="1">2</definedName>
    <definedName name="yhn" hidden="1">#REF!</definedName>
    <definedName name="YL" hidden="1">{#N/A,#N/A,FALSE,"Pharm";#N/A,#N/A,FALSE,"WWCM"}</definedName>
    <definedName name="yui" hidden="1">#REF!</definedName>
    <definedName name="yyy" hidden="1">#REF!</definedName>
    <definedName name="zer" hidden="1">#REF!</definedName>
    <definedName name="zra" hidden="1">{#N/A,#N/A,FALSE,"Pharm";#N/A,#N/A,FALSE,"WWCM"}</definedName>
    <definedName name="zsx" hidden="1">#REF!</definedName>
    <definedName name="zze" hidden="1">{#N/A,#N/A,FALSE,"Pharm";#N/A,#N/A,FALSE,"WWCM"}</definedName>
    <definedName name="z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9" uniqueCount="64">
  <si>
    <t xml:space="preserve"> </t>
  </si>
  <si>
    <t>Overview</t>
  </si>
  <si>
    <t>This presentation includes financial measures that are not measures defined by U.S. GAAP, such as non-GAAP gross profit, non-GAAP selling, general and administrative expenses, adjusted EBITDA, non-GAAP net income and non-GAAP diluted earnings per share. These non-GAAP financial measures are not a substitute for, or superior to, results presented in accordance with U.S. GAAP. Non-GAAP results as presented by the Company are not necessarily comparable to similarly titled measures used by other companies. As a result, these performance measures should not be considered in isolation from, or as a substitute analysis for, the Company's results as reported in accordance with U.S. GAAP. Management performs a quantitative and qualitative assessment to determine if an item should be considered for adjustment.
Management may use the Company's non-GAAP financial measures to supplement understanding of trends in the business and these non-GAAP financial measures may be useful to investors. Non-GAAP financial measures adjust for non-recurring items and other items representing significant expenses or income that we believe do not reflect the Company’s ongoing operations or the adjustment of which may help with the comparison to prior periods. Non-recurring items and other adjustments are excluded from non-GAAP financial measures consistent with the internal reporting provided to management and the Directors. Examples of such items include share-based compensation expense, income or restructuring and related expenses from the reconfiguration of the Company’s activities and/or capital structure, impairment of current and non-current assets, gains and losses from the sale of intangible assets, certain costs arising as a result of significant and non-recurring regulatory and litigation matters, and certain tax related matters.</t>
  </si>
  <si>
    <t>U.S. GAAP and non-GAAP results, including adjusted EBITDA (unaudited): Q1 2024-Q1 2025</t>
  </si>
  <si>
    <t>Q1 2024</t>
  </si>
  <si>
    <t>Q2 2024</t>
  </si>
  <si>
    <t>Q3 2024</t>
  </si>
  <si>
    <t>Q4 2024</t>
  </si>
  <si>
    <t>FY 2024</t>
  </si>
  <si>
    <t>Q1 2025</t>
  </si>
  <si>
    <t>Net revenue</t>
  </si>
  <si>
    <t>Cost of sales</t>
  </si>
  <si>
    <t>Gross profit</t>
  </si>
  <si>
    <t>Selling, general &amp; administrative</t>
  </si>
  <si>
    <t>Research &amp; development</t>
  </si>
  <si>
    <t>Acquired in-process research &amp; development</t>
  </si>
  <si>
    <t>Litigation settlement expenses</t>
  </si>
  <si>
    <t>Other operating expense</t>
  </si>
  <si>
    <t>Operating income (loss)</t>
  </si>
  <si>
    <t>Interest income</t>
  </si>
  <si>
    <t>Note 1</t>
  </si>
  <si>
    <t>Interest expense</t>
  </si>
  <si>
    <t>Income (loss) before income taxes</t>
  </si>
  <si>
    <t>Income tax expense (benefit)</t>
  </si>
  <si>
    <t>Net income (loss)</t>
  </si>
  <si>
    <t>U.S. GAAP gross profit</t>
  </si>
  <si>
    <t>Adjustments within cost of sales</t>
  </si>
  <si>
    <t>Discontinuation of PERSERIS marketing and promotion</t>
  </si>
  <si>
    <t>Total adjustments within cost of sales</t>
  </si>
  <si>
    <t>Non-GAAP gross profit</t>
  </si>
  <si>
    <t>U.S. GAAP selling, general &amp; administrative</t>
  </si>
  <si>
    <t>Adjustments within selling, general &amp; administrative</t>
  </si>
  <si>
    <t>Share-based compensation</t>
  </si>
  <si>
    <t>Note 2</t>
  </si>
  <si>
    <t>Acquisition-related costs</t>
  </si>
  <si>
    <t>U.S. listing costs</t>
  </si>
  <si>
    <t>Restructuring - severance and other</t>
  </si>
  <si>
    <t>Debt refinancing costs</t>
  </si>
  <si>
    <t>Corporate initiative transition</t>
  </si>
  <si>
    <t>Total adjustments within selling, general and administrative</t>
  </si>
  <si>
    <t>Non-GAAP selling, general &amp; administrative</t>
  </si>
  <si>
    <t>U.S. GAAP net income (loss)</t>
  </si>
  <si>
    <t>Adjustments within net income (loss)</t>
  </si>
  <si>
    <t>Contract termination fee</t>
  </si>
  <si>
    <t>Legal costs/provision</t>
  </si>
  <si>
    <t>Early extinguishment of previous term loan</t>
  </si>
  <si>
    <t>Tax on non-GAAP adjustments</t>
  </si>
  <si>
    <t>Tax adjustments</t>
  </si>
  <si>
    <t>Total adjustments within net income (loss)</t>
  </si>
  <si>
    <t>Non-GAAP net income</t>
  </si>
  <si>
    <t>Non-GAAP Diluted EPS</t>
  </si>
  <si>
    <t>Adjusted EBITDA</t>
  </si>
  <si>
    <t>Note 3</t>
  </si>
  <si>
    <t>Net Income (loss)</t>
  </si>
  <si>
    <t>Depreciation and amortization</t>
  </si>
  <si>
    <t>Share-based compensation expense</t>
  </si>
  <si>
    <t>Note 1: An update has been made to the sign convention previously presented in the consolidated statements of operations in Indivior's 2024 Form 10-K and Q1 2025 Form 10-Q and financial release. Beginning in Q2 2025, interest expense and income tax expense will be shown as a positive amount on the consolidated statements of operations, consistent with the presentation of other expense line items, and interest income and income tax benefit will be presented as a negative amount (i.e. amounts will be shown in parentheses).</t>
  </si>
  <si>
    <t>Note 2: Share-based compensation expense is excluded from non-GAAP selling, general and administrative expenses, non-GAAP net income and adjusted EBITDA, consistent with recently modified internal management reporting.</t>
  </si>
  <si>
    <t>Note 3: Adjusted EBITDA is a non-GAAP financial measure that represents U.S. GAAP net income or loss adjusted to exclude interest expense, interest income, income tax expense or benefit, depreciation, amortization, share-based compensation, and other adjustments to reflect changes that occur in our business but do not represent ongoing operations. Adjusted EBITDA, as used by Indivior management, may be calculated differently from, and therefore may not be comparable to, similarly titled measures used by other companies. Adjusted EBITDA will replace adjusted operating income for internal management of the business and in the quarterly financial releases, beginning with Q2 2025.</t>
  </si>
  <si>
    <t>Columns and rows within tables may not add due to rounding. Per share data has been calculated using actual, non-rounded figures.</t>
  </si>
  <si>
    <t>U.S. GAAP Results (in millions)</t>
  </si>
  <si>
    <t>Reconciliation of U.S. GAAP to non-GAAP financial information (in millions)</t>
  </si>
  <si>
    <t>Impairment of equity investment</t>
  </si>
  <si>
    <t xml:space="preserve">This supplement contains unaudited historical U.S. GAAP and non-GAAP quarterly financial data for informational purposes only and is intended to assist investors with their understanding of Indivior's financial results. Columns and rows within tables may not add due to rounding. Earnings per share amounts are calculated using non-rounded figures.
Indivior management will exclude share-based compensation from applicable non-GAAP financial measures beginning in Q2 2025 and will reflect this in the non-GAAP measures and non-GAAP reconciliations presented in the Q2 2025 and future financial press releases, for the current period and prior period comparatives presented. This supplement provides historical non-GAAP reconciliations in the new presentation format for Q1 2024 to Q1 2025 and introduces management's adjusted EBITDA, which will replace adjusted operating income. The Company believes adjusted EBITDA may be useful to investors to understand the Company’s performance. In addition, the Company uses “Adjusted EBITDA” in its annual incentive plan in which all executive officers participate. For presentation purposes only, Indivior has modified the sign convention for certain line items presented on its consolidated statement of operat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_(&quot;$&quot;* #,##0.00_);_(&quot;$&quot;* \(#,##0.00\);_(&quot;$&quot;* &quot;-&quot;_);_(@_)"/>
  </numFmts>
  <fonts count="22" x14ac:knownFonts="1">
    <font>
      <sz val="11"/>
      <color theme="1"/>
      <name val="Calibri"/>
      <family val="2"/>
      <scheme val="minor"/>
    </font>
    <font>
      <sz val="11"/>
      <color theme="1"/>
      <name val="Calibri"/>
      <family val="2"/>
      <scheme val="minor"/>
    </font>
    <font>
      <b/>
      <sz val="11"/>
      <color theme="2" tint="-0.499984740745262"/>
      <name val="Calibri"/>
      <family val="2"/>
      <scheme val="minor"/>
    </font>
    <font>
      <b/>
      <sz val="11"/>
      <color theme="4" tint="-0.249977111117893"/>
      <name val="Calibri"/>
      <family val="2"/>
      <scheme val="minor"/>
    </font>
    <font>
      <sz val="11"/>
      <color theme="2" tint="-0.499984740745262"/>
      <name val="Calibri"/>
      <family val="2"/>
      <scheme val="minor"/>
    </font>
    <font>
      <b/>
      <i/>
      <sz val="11"/>
      <color theme="2" tint="-0.499984740745262"/>
      <name val="Calibri"/>
      <family val="2"/>
      <scheme val="minor"/>
    </font>
    <font>
      <sz val="11"/>
      <color theme="4" tint="-0.249977111117893"/>
      <name val="Calibri"/>
      <family val="2"/>
      <scheme val="minor"/>
    </font>
    <font>
      <sz val="32"/>
      <color rgb="FF00AFD0"/>
      <name val="Calibri Light"/>
      <family val="2"/>
    </font>
    <font>
      <sz val="10"/>
      <name val="Arial"/>
      <family val="2"/>
    </font>
    <font>
      <b/>
      <i/>
      <sz val="11"/>
      <color theme="4" tint="-0.249977111117893"/>
      <name val="Calibri"/>
      <family val="2"/>
      <scheme val="minor"/>
    </font>
    <font>
      <sz val="16"/>
      <color rgb="FF00AFD0"/>
      <name val="Calibri Light"/>
      <family val="2"/>
    </font>
    <font>
      <sz val="16"/>
      <color theme="1"/>
      <name val="Calibri"/>
      <family val="2"/>
      <scheme val="minor"/>
    </font>
    <font>
      <sz val="16"/>
      <color rgb="FF4C4C4C"/>
      <name val="Calibri"/>
      <family val="2"/>
    </font>
    <font>
      <b/>
      <sz val="14"/>
      <color theme="4" tint="-0.249977111117893"/>
      <name val="Calibri"/>
      <family val="2"/>
      <scheme val="minor"/>
    </font>
    <font>
      <sz val="14"/>
      <color rgb="FF4C4C4C"/>
      <name val="Calibri"/>
      <family val="2"/>
    </font>
    <font>
      <sz val="14"/>
      <color theme="1"/>
      <name val="Calibri"/>
      <family val="2"/>
      <scheme val="minor"/>
    </font>
    <font>
      <sz val="21"/>
      <color rgb="FF00AFD0"/>
      <name val="Calibri Light"/>
      <family val="2"/>
    </font>
    <font>
      <i/>
      <sz val="11"/>
      <color theme="2" tint="-0.499984740745262"/>
      <name val="Calibri"/>
      <family val="2"/>
      <scheme val="minor"/>
    </font>
    <font>
      <b/>
      <i/>
      <sz val="9"/>
      <color theme="2" tint="-0.499984740745262"/>
      <name val="Calibri"/>
      <family val="2"/>
      <scheme val="minor"/>
    </font>
    <font>
      <i/>
      <sz val="9"/>
      <color theme="1"/>
      <name val="Calibri"/>
      <family val="2"/>
      <scheme val="minor"/>
    </font>
    <font>
      <b/>
      <i/>
      <sz val="9"/>
      <color theme="4" tint="-0.249977111117893"/>
      <name val="Calibri"/>
      <family val="2"/>
      <scheme val="minor"/>
    </font>
    <font>
      <i/>
      <sz val="9"/>
      <color theme="2" tint="-0.499984740745262"/>
      <name val="Calibri"/>
      <family val="2"/>
      <scheme val="minor"/>
    </font>
  </fonts>
  <fills count="4">
    <fill>
      <patternFill patternType="none"/>
    </fill>
    <fill>
      <patternFill patternType="gray125"/>
    </fill>
    <fill>
      <patternFill patternType="solid">
        <fgColor theme="4" tint="0.79998168889431442"/>
        <bgColor indexed="64"/>
      </patternFill>
    </fill>
    <fill>
      <patternFill patternType="solid">
        <fgColor indexed="65"/>
        <bgColor indexed="64"/>
      </patternFill>
    </fill>
  </fills>
  <borders count="28">
    <border>
      <left/>
      <right/>
      <top/>
      <bottom/>
      <diagonal/>
    </border>
    <border>
      <left style="thin">
        <color rgb="FF0070C0"/>
      </left>
      <right style="medium">
        <color rgb="FF0070C0"/>
      </right>
      <top style="medium">
        <color rgb="FF0070C0"/>
      </top>
      <bottom style="thin">
        <color theme="2" tint="-0.499984740745262"/>
      </bottom>
      <diagonal/>
    </border>
    <border>
      <left style="medium">
        <color rgb="FF0070C0"/>
      </left>
      <right/>
      <top/>
      <bottom/>
      <diagonal/>
    </border>
    <border>
      <left style="thin">
        <color rgb="FF0070C0"/>
      </left>
      <right style="medium">
        <color rgb="FF0070C0"/>
      </right>
      <top/>
      <bottom/>
      <diagonal/>
    </border>
    <border>
      <left style="medium">
        <color rgb="FF0070C0"/>
      </left>
      <right/>
      <top style="thin">
        <color theme="2" tint="-0.499984740745262"/>
      </top>
      <bottom/>
      <diagonal/>
    </border>
    <border>
      <left style="thin">
        <color rgb="FF0070C0"/>
      </left>
      <right style="medium">
        <color rgb="FF0070C0"/>
      </right>
      <top style="thin">
        <color theme="2" tint="-0.499984740745262"/>
      </top>
      <bottom/>
      <diagonal/>
    </border>
    <border>
      <left style="medium">
        <color rgb="FF0070C0"/>
      </left>
      <right/>
      <top style="thin">
        <color theme="2" tint="-0.499984740745262"/>
      </top>
      <bottom style="medium">
        <color rgb="FF0070C0"/>
      </bottom>
      <diagonal/>
    </border>
    <border>
      <left style="thin">
        <color rgb="FF0070C0"/>
      </left>
      <right style="medium">
        <color rgb="FF0070C0"/>
      </right>
      <top style="thin">
        <color theme="2" tint="-0.499984740745262"/>
      </top>
      <bottom style="medium">
        <color rgb="FF0070C0"/>
      </bottom>
      <diagonal/>
    </border>
    <border>
      <left style="thin">
        <color rgb="FF0070C0"/>
      </left>
      <right style="medium">
        <color rgb="FF0070C0"/>
      </right>
      <top/>
      <bottom style="medium">
        <color rgb="FF0070C0"/>
      </bottom>
      <diagonal/>
    </border>
    <border>
      <left style="thin">
        <color rgb="FF0070C0"/>
      </left>
      <right style="thin">
        <color rgb="FF0070C0"/>
      </right>
      <top style="medium">
        <color rgb="FF0070C0"/>
      </top>
      <bottom style="thin">
        <color theme="2" tint="-0.499984740745262"/>
      </bottom>
      <diagonal/>
    </border>
    <border>
      <left style="thin">
        <color rgb="FF0070C0"/>
      </left>
      <right style="thin">
        <color rgb="FF0070C0"/>
      </right>
      <top/>
      <bottom/>
      <diagonal/>
    </border>
    <border>
      <left style="thin">
        <color rgb="FF0070C0"/>
      </left>
      <right style="thin">
        <color rgb="FF0070C0"/>
      </right>
      <top style="thin">
        <color theme="2" tint="-0.499984740745262"/>
      </top>
      <bottom/>
      <diagonal/>
    </border>
    <border>
      <left style="thin">
        <color rgb="FF0070C0"/>
      </left>
      <right style="thin">
        <color rgb="FF0070C0"/>
      </right>
      <top style="thin">
        <color theme="2" tint="-0.499984740745262"/>
      </top>
      <bottom style="medium">
        <color rgb="FF0070C0"/>
      </bottom>
      <diagonal/>
    </border>
    <border>
      <left/>
      <right style="thin">
        <color rgb="FF0070C0"/>
      </right>
      <top/>
      <bottom/>
      <diagonal/>
    </border>
    <border>
      <left style="thin">
        <color rgb="FF0070C0"/>
      </left>
      <right style="thin">
        <color rgb="FF0070C0"/>
      </right>
      <top/>
      <bottom style="medium">
        <color rgb="FF0070C0"/>
      </bottom>
      <diagonal/>
    </border>
    <border>
      <left/>
      <right style="thin">
        <color rgb="FF0070C0"/>
      </right>
      <top style="medium">
        <color rgb="FF0070C0"/>
      </top>
      <bottom style="medium">
        <color rgb="FF0070C0"/>
      </bottom>
      <diagonal/>
    </border>
    <border>
      <left style="medium">
        <color rgb="FF0070C0"/>
      </left>
      <right/>
      <top/>
      <bottom style="medium">
        <color rgb="FF0070C0"/>
      </bottom>
      <diagonal/>
    </border>
    <border>
      <left style="medium">
        <color rgb="FF0070C0"/>
      </left>
      <right/>
      <top style="medium">
        <color rgb="FF0070C0"/>
      </top>
      <bottom/>
      <diagonal/>
    </border>
    <border>
      <left/>
      <right/>
      <top/>
      <bottom style="medium">
        <color rgb="FF0070C0"/>
      </bottom>
      <diagonal/>
    </border>
    <border>
      <left/>
      <right/>
      <top style="medium">
        <color rgb="FF0070C0"/>
      </top>
      <bottom/>
      <diagonal/>
    </border>
    <border>
      <left style="thin">
        <color rgb="FF0070C0"/>
      </left>
      <right style="medium">
        <color rgb="FF0070C0"/>
      </right>
      <top style="medium">
        <color rgb="FF0070C0"/>
      </top>
      <bottom style="medium">
        <color rgb="FF0070C0"/>
      </bottom>
      <diagonal/>
    </border>
    <border>
      <left/>
      <right style="thin">
        <color rgb="FF0070C0"/>
      </right>
      <top style="medium">
        <color rgb="FF0070C0"/>
      </top>
      <bottom/>
      <diagonal/>
    </border>
    <border>
      <left/>
      <right style="thin">
        <color rgb="FF0070C0"/>
      </right>
      <top style="medium">
        <color rgb="FF0070C0"/>
      </top>
      <bottom style="thin">
        <color theme="2" tint="-0.499984740745262"/>
      </bottom>
      <diagonal/>
    </border>
    <border>
      <left/>
      <right style="thin">
        <color rgb="FF0070C0"/>
      </right>
      <top style="thin">
        <color theme="2" tint="-0.499984740745262"/>
      </top>
      <bottom/>
      <diagonal/>
    </border>
    <border>
      <left/>
      <right style="thin">
        <color rgb="FF0070C0"/>
      </right>
      <top style="thin">
        <color theme="2" tint="-0.499984740745262"/>
      </top>
      <bottom style="medium">
        <color rgb="FF0070C0"/>
      </bottom>
      <diagonal/>
    </border>
    <border>
      <left/>
      <right style="thin">
        <color rgb="FF0070C0"/>
      </right>
      <top/>
      <bottom style="medium">
        <color rgb="FF0070C0"/>
      </bottom>
      <diagonal/>
    </border>
    <border>
      <left style="medium">
        <color rgb="FF0070C0"/>
      </left>
      <right/>
      <top style="medium">
        <color rgb="FF0070C0"/>
      </top>
      <bottom style="thin">
        <color theme="2" tint="-0.499984740745262"/>
      </bottom>
      <diagonal/>
    </border>
    <border>
      <left style="medium">
        <color rgb="FF0070C0"/>
      </left>
      <right/>
      <top style="medium">
        <color rgb="FF0070C0"/>
      </top>
      <bottom style="medium">
        <color rgb="FF0070C0"/>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0" fontId="8" fillId="0" borderId="0"/>
    <xf numFmtId="0" fontId="1" fillId="0" borderId="0"/>
  </cellStyleXfs>
  <cellXfs count="96">
    <xf numFmtId="0" fontId="0" fillId="0" borderId="0" xfId="0"/>
    <xf numFmtId="0" fontId="3" fillId="2" borderId="1" xfId="0" applyFont="1" applyFill="1" applyBorder="1" applyAlignment="1">
      <alignment horizontal="center" wrapText="1"/>
    </xf>
    <xf numFmtId="41" fontId="2" fillId="0" borderId="2" xfId="0" quotePrefix="1" applyNumberFormat="1" applyFont="1" applyBorder="1"/>
    <xf numFmtId="41" fontId="4" fillId="0" borderId="2" xfId="0" quotePrefix="1" applyNumberFormat="1" applyFont="1" applyBorder="1"/>
    <xf numFmtId="41" fontId="2" fillId="0" borderId="4" xfId="0" applyNumberFormat="1" applyFont="1" applyBorder="1"/>
    <xf numFmtId="41" fontId="3" fillId="2" borderId="5" xfId="1" applyNumberFormat="1" applyFont="1" applyFill="1" applyBorder="1"/>
    <xf numFmtId="41" fontId="4" fillId="0" borderId="2" xfId="0" applyNumberFormat="1" applyFont="1" applyBorder="1"/>
    <xf numFmtId="41" fontId="2" fillId="0" borderId="6" xfId="0" quotePrefix="1" applyNumberFormat="1" applyFont="1" applyBorder="1"/>
    <xf numFmtId="42" fontId="3" fillId="2" borderId="3" xfId="1" applyNumberFormat="1" applyFont="1" applyFill="1" applyBorder="1"/>
    <xf numFmtId="41" fontId="6" fillId="2" borderId="3" xfId="1" applyNumberFormat="1" applyFont="1" applyFill="1" applyBorder="1"/>
    <xf numFmtId="0" fontId="7" fillId="0" borderId="0" xfId="0" applyFont="1" applyAlignment="1">
      <alignment horizontal="left" vertical="center" readingOrder="1"/>
    </xf>
    <xf numFmtId="41" fontId="6" fillId="2" borderId="3" xfId="0" applyNumberFormat="1" applyFont="1" applyFill="1" applyBorder="1"/>
    <xf numFmtId="0" fontId="2" fillId="0" borderId="0" xfId="0" applyFont="1"/>
    <xf numFmtId="0" fontId="3" fillId="2" borderId="9" xfId="0" applyFont="1" applyFill="1" applyBorder="1" applyAlignment="1">
      <alignment horizontal="center" wrapText="1"/>
    </xf>
    <xf numFmtId="42" fontId="3" fillId="2" borderId="10" xfId="1" applyNumberFormat="1" applyFont="1" applyFill="1" applyBorder="1"/>
    <xf numFmtId="41" fontId="6" fillId="2" borderId="10" xfId="1" applyNumberFormat="1" applyFont="1" applyFill="1" applyBorder="1"/>
    <xf numFmtId="41" fontId="3" fillId="2" borderId="11" xfId="1" applyNumberFormat="1" applyFont="1" applyFill="1" applyBorder="1"/>
    <xf numFmtId="0" fontId="4" fillId="0" borderId="2" xfId="0" applyFont="1" applyBorder="1" applyAlignment="1">
      <alignment horizontal="left" indent="1"/>
    </xf>
    <xf numFmtId="0" fontId="5" fillId="0" borderId="2" xfId="0" applyFont="1" applyBorder="1" applyAlignment="1">
      <alignment horizontal="left" indent="1"/>
    </xf>
    <xf numFmtId="0" fontId="6" fillId="0" borderId="0" xfId="0" applyFont="1"/>
    <xf numFmtId="41" fontId="6" fillId="2" borderId="10" xfId="0" applyNumberFormat="1" applyFont="1" applyFill="1" applyBorder="1"/>
    <xf numFmtId="42" fontId="3" fillId="0" borderId="13" xfId="0" applyNumberFormat="1" applyFont="1" applyBorder="1"/>
    <xf numFmtId="42" fontId="3" fillId="0" borderId="0" xfId="0" applyNumberFormat="1" applyFont="1"/>
    <xf numFmtId="165" fontId="3" fillId="2" borderId="10" xfId="1" applyNumberFormat="1" applyFont="1" applyFill="1" applyBorder="1"/>
    <xf numFmtId="165" fontId="3" fillId="2" borderId="3" xfId="1" applyNumberFormat="1" applyFont="1" applyFill="1" applyBorder="1"/>
    <xf numFmtId="164" fontId="6" fillId="2" borderId="10" xfId="2" applyNumberFormat="1" applyFont="1" applyFill="1" applyBorder="1"/>
    <xf numFmtId="164" fontId="6" fillId="2" borderId="3" xfId="2" applyNumberFormat="1" applyFont="1" applyFill="1" applyBorder="1"/>
    <xf numFmtId="165" fontId="3" fillId="2" borderId="14" xfId="1" applyNumberFormat="1" applyFont="1" applyFill="1" applyBorder="1"/>
    <xf numFmtId="165" fontId="3" fillId="2" borderId="8" xfId="1" applyNumberFormat="1" applyFont="1" applyFill="1" applyBorder="1"/>
    <xf numFmtId="42" fontId="0" fillId="0" borderId="0" xfId="0" applyNumberFormat="1"/>
    <xf numFmtId="0" fontId="0" fillId="3" borderId="0" xfId="0" applyFill="1"/>
    <xf numFmtId="0" fontId="10" fillId="3" borderId="0" xfId="0" applyFont="1" applyFill="1" applyAlignment="1">
      <alignment horizontal="left" vertical="center" readingOrder="1"/>
    </xf>
    <xf numFmtId="0" fontId="11" fillId="3" borderId="0" xfId="0" applyFont="1" applyFill="1"/>
    <xf numFmtId="0" fontId="5" fillId="0" borderId="2" xfId="0" quotePrefix="1" applyFont="1" applyBorder="1" applyAlignment="1">
      <alignment horizontal="left" indent="1"/>
    </xf>
    <xf numFmtId="41" fontId="3" fillId="2" borderId="10" xfId="1" applyNumberFormat="1" applyFont="1" applyFill="1" applyBorder="1"/>
    <xf numFmtId="41" fontId="3" fillId="2" borderId="3" xfId="1" applyNumberFormat="1" applyFont="1" applyFill="1" applyBorder="1"/>
    <xf numFmtId="0" fontId="5" fillId="0" borderId="0" xfId="0" quotePrefix="1" applyFont="1" applyAlignment="1">
      <alignment horizontal="left" indent="1"/>
    </xf>
    <xf numFmtId="41" fontId="3" fillId="0" borderId="0" xfId="1" applyNumberFormat="1" applyFont="1" applyFill="1" applyBorder="1"/>
    <xf numFmtId="0" fontId="5" fillId="0" borderId="17" xfId="0" quotePrefix="1" applyFont="1" applyBorder="1" applyAlignment="1">
      <alignment horizontal="left" indent="1"/>
    </xf>
    <xf numFmtId="41" fontId="3" fillId="0" borderId="0" xfId="0" applyNumberFormat="1" applyFont="1"/>
    <xf numFmtId="0" fontId="13" fillId="0" borderId="18" xfId="0" quotePrefix="1" applyFont="1" applyBorder="1" applyAlignment="1">
      <alignment horizontal="left"/>
    </xf>
    <xf numFmtId="0" fontId="2" fillId="0" borderId="16" xfId="0" quotePrefix="1" applyFont="1" applyBorder="1" applyAlignment="1">
      <alignment horizontal="left"/>
    </xf>
    <xf numFmtId="0" fontId="2" fillId="0" borderId="2" xfId="0" quotePrefix="1" applyFont="1" applyBorder="1" applyAlignment="1">
      <alignment horizontal="left"/>
    </xf>
    <xf numFmtId="0" fontId="2" fillId="0" borderId="16" xfId="0" applyFont="1" applyBorder="1" applyAlignment="1">
      <alignment horizontal="left"/>
    </xf>
    <xf numFmtId="41" fontId="9" fillId="2" borderId="10" xfId="0" applyNumberFormat="1" applyFont="1" applyFill="1" applyBorder="1"/>
    <xf numFmtId="41" fontId="9" fillId="2" borderId="3" xfId="0" applyNumberFormat="1" applyFont="1" applyFill="1" applyBorder="1"/>
    <xf numFmtId="0" fontId="2" fillId="0" borderId="0" xfId="0" applyFont="1" applyAlignment="1">
      <alignment horizontal="left"/>
    </xf>
    <xf numFmtId="166" fontId="3" fillId="2" borderId="15" xfId="0" applyNumberFormat="1" applyFont="1" applyFill="1" applyBorder="1"/>
    <xf numFmtId="0" fontId="2" fillId="0" borderId="2" xfId="0" applyFont="1" applyBorder="1" applyAlignment="1">
      <alignment horizontal="left"/>
    </xf>
    <xf numFmtId="0" fontId="2" fillId="0" borderId="17" xfId="0" applyFont="1" applyBorder="1" applyAlignment="1">
      <alignment horizontal="left"/>
    </xf>
    <xf numFmtId="42" fontId="6" fillId="0" borderId="0" xfId="0" applyNumberFormat="1" applyFont="1"/>
    <xf numFmtId="165" fontId="3" fillId="2" borderId="14" xfId="2" applyNumberFormat="1" applyFont="1" applyFill="1" applyBorder="1"/>
    <xf numFmtId="165" fontId="3" fillId="2" borderId="8" xfId="2" applyNumberFormat="1" applyFont="1" applyFill="1" applyBorder="1"/>
    <xf numFmtId="42" fontId="3" fillId="2" borderId="12" xfId="1" applyNumberFormat="1" applyFont="1" applyFill="1" applyBorder="1"/>
    <xf numFmtId="42" fontId="3" fillId="2" borderId="7" xfId="1" applyNumberFormat="1" applyFont="1" applyFill="1" applyBorder="1"/>
    <xf numFmtId="41" fontId="2" fillId="0" borderId="19" xfId="0" quotePrefix="1" applyNumberFormat="1" applyFont="1" applyBorder="1"/>
    <xf numFmtId="164" fontId="3" fillId="0" borderId="19" xfId="1" applyNumberFormat="1" applyFont="1" applyFill="1" applyBorder="1"/>
    <xf numFmtId="164" fontId="3" fillId="0" borderId="18" xfId="1" applyNumberFormat="1" applyFont="1" applyFill="1" applyBorder="1"/>
    <xf numFmtId="166" fontId="0" fillId="0" borderId="0" xfId="0" applyNumberFormat="1"/>
    <xf numFmtId="166" fontId="3" fillId="2" borderId="20" xfId="0" applyNumberFormat="1" applyFont="1" applyFill="1" applyBorder="1"/>
    <xf numFmtId="0" fontId="16" fillId="0" borderId="0" xfId="0" applyFont="1" applyAlignment="1">
      <alignment horizontal="left" vertical="center" readingOrder="1"/>
    </xf>
    <xf numFmtId="0" fontId="2" fillId="0" borderId="0" xfId="0" quotePrefix="1" applyFont="1"/>
    <xf numFmtId="165" fontId="3" fillId="0" borderId="0" xfId="1" applyNumberFormat="1" applyFont="1" applyFill="1" applyBorder="1"/>
    <xf numFmtId="0" fontId="3" fillId="0" borderId="17" xfId="0" quotePrefix="1" applyFont="1" applyBorder="1" applyAlignment="1">
      <alignment horizontal="left"/>
    </xf>
    <xf numFmtId="0" fontId="2" fillId="0" borderId="2" xfId="0" quotePrefix="1" applyFont="1" applyBorder="1"/>
    <xf numFmtId="0" fontId="4" fillId="0" borderId="2" xfId="0" quotePrefix="1" applyFont="1" applyBorder="1" applyAlignment="1">
      <alignment horizontal="left" indent="1"/>
    </xf>
    <xf numFmtId="0" fontId="2" fillId="0" borderId="16" xfId="0" quotePrefix="1" applyFont="1" applyBorder="1"/>
    <xf numFmtId="0" fontId="18" fillId="0" borderId="0" xfId="0" quotePrefix="1" applyFont="1" applyAlignment="1">
      <alignment horizontal="center"/>
    </xf>
    <xf numFmtId="0" fontId="18" fillId="0" borderId="13" xfId="0" applyFont="1" applyBorder="1" applyAlignment="1">
      <alignment horizontal="center"/>
    </xf>
    <xf numFmtId="0" fontId="18" fillId="0" borderId="13" xfId="0" quotePrefix="1" applyFont="1" applyBorder="1" applyAlignment="1">
      <alignment horizontal="center"/>
    </xf>
    <xf numFmtId="0" fontId="3" fillId="0" borderId="26" xfId="0" quotePrefix="1" applyFont="1" applyBorder="1" applyAlignment="1">
      <alignment horizontal="left"/>
    </xf>
    <xf numFmtId="0" fontId="19" fillId="0" borderId="0" xfId="0" applyFont="1" applyAlignment="1">
      <alignment horizontal="center"/>
    </xf>
    <xf numFmtId="0" fontId="20" fillId="0" borderId="0" xfId="0" quotePrefix="1" applyFont="1" applyAlignment="1">
      <alignment horizontal="center"/>
    </xf>
    <xf numFmtId="0" fontId="20" fillId="0" borderId="21" xfId="0" quotePrefix="1" applyFont="1" applyBorder="1" applyAlignment="1">
      <alignment horizontal="center"/>
    </xf>
    <xf numFmtId="1" fontId="18" fillId="0" borderId="13" xfId="0" quotePrefix="1" applyNumberFormat="1" applyFont="1" applyBorder="1" applyAlignment="1">
      <alignment horizontal="center"/>
    </xf>
    <xf numFmtId="1" fontId="21" fillId="0" borderId="13" xfId="0" quotePrefix="1" applyNumberFormat="1" applyFont="1" applyBorder="1" applyAlignment="1">
      <alignment horizontal="center"/>
    </xf>
    <xf numFmtId="1" fontId="18" fillId="0" borderId="23" xfId="0" applyNumberFormat="1" applyFont="1" applyBorder="1" applyAlignment="1">
      <alignment horizontal="center"/>
    </xf>
    <xf numFmtId="1" fontId="21" fillId="0" borderId="13" xfId="0" applyNumberFormat="1" applyFont="1" applyBorder="1" applyAlignment="1">
      <alignment horizontal="center"/>
    </xf>
    <xf numFmtId="1" fontId="18" fillId="0" borderId="24" xfId="0" quotePrefix="1" applyNumberFormat="1" applyFont="1" applyBorder="1" applyAlignment="1">
      <alignment horizontal="center"/>
    </xf>
    <xf numFmtId="41" fontId="18" fillId="0" borderId="19" xfId="0" quotePrefix="1" applyNumberFormat="1" applyFont="1" applyBorder="1" applyAlignment="1">
      <alignment horizontal="center"/>
    </xf>
    <xf numFmtId="0" fontId="20" fillId="0" borderId="18" xfId="0" quotePrefix="1" applyFont="1" applyBorder="1" applyAlignment="1">
      <alignment horizontal="center"/>
    </xf>
    <xf numFmtId="0" fontId="21" fillId="0" borderId="13" xfId="0" applyFont="1" applyBorder="1" applyAlignment="1">
      <alignment horizontal="center"/>
    </xf>
    <xf numFmtId="0" fontId="18" fillId="0" borderId="25" xfId="0" quotePrefix="1" applyFont="1" applyBorder="1" applyAlignment="1">
      <alignment horizontal="center"/>
    </xf>
    <xf numFmtId="0" fontId="18" fillId="0" borderId="25" xfId="0" applyFont="1" applyBorder="1" applyAlignment="1">
      <alignment horizontal="center"/>
    </xf>
    <xf numFmtId="0" fontId="18" fillId="0" borderId="0" xfId="0" applyFont="1" applyAlignment="1">
      <alignment horizontal="center"/>
    </xf>
    <xf numFmtId="0" fontId="18" fillId="0" borderId="15" xfId="0" applyFont="1" applyBorder="1" applyAlignment="1">
      <alignment horizontal="center"/>
    </xf>
    <xf numFmtId="0" fontId="20" fillId="0" borderId="22" xfId="0" quotePrefix="1" applyFont="1" applyBorder="1" applyAlignment="1">
      <alignment horizontal="center"/>
    </xf>
    <xf numFmtId="0" fontId="21" fillId="0" borderId="13" xfId="0" quotePrefix="1" applyFont="1" applyBorder="1" applyAlignment="1">
      <alignment horizontal="center"/>
    </xf>
    <xf numFmtId="0" fontId="2" fillId="0" borderId="27" xfId="0" applyFont="1" applyBorder="1"/>
    <xf numFmtId="0" fontId="14" fillId="0" borderId="0" xfId="0" applyFont="1" applyAlignment="1">
      <alignment horizontal="left" vertical="top" wrapText="1"/>
    </xf>
    <xf numFmtId="0" fontId="12" fillId="3" borderId="0" xfId="0" applyFont="1" applyFill="1" applyAlignment="1">
      <alignment horizontal="left" vertical="center" wrapText="1"/>
    </xf>
    <xf numFmtId="0" fontId="11" fillId="3" borderId="0" xfId="0" applyFont="1" applyFill="1" applyAlignment="1">
      <alignment wrapText="1"/>
    </xf>
    <xf numFmtId="0" fontId="17" fillId="0" borderId="0" xfId="0" quotePrefix="1" applyFont="1" applyAlignment="1">
      <alignment vertical="top" wrapText="1"/>
    </xf>
    <xf numFmtId="0" fontId="17" fillId="0" borderId="0" xfId="0" quotePrefix="1" applyFont="1" applyAlignment="1">
      <alignment wrapText="1"/>
    </xf>
    <xf numFmtId="0" fontId="14" fillId="3" borderId="0" xfId="0" applyFont="1" applyFill="1" applyAlignment="1">
      <alignment horizontal="left" vertical="top" wrapText="1"/>
    </xf>
    <xf numFmtId="0" fontId="15" fillId="3" borderId="0" xfId="0" applyFont="1" applyFill="1" applyAlignment="1">
      <alignment vertical="top" wrapText="1"/>
    </xf>
  </cellXfs>
  <cellStyles count="5">
    <cellStyle name="Comma" xfId="1" builtinId="3"/>
    <cellStyle name="Currency" xfId="2" builtinId="4"/>
    <cellStyle name="Normal" xfId="0" builtinId="0"/>
    <cellStyle name="Normal 2" xfId="3" xr:uid="{CB389E1F-057D-48F2-8E5F-17842B339402}"/>
    <cellStyle name="Normal 4" xfId="4" xr:uid="{E3935DC1-1872-41E4-B8CE-DE6F71455D6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6</xdr:col>
      <xdr:colOff>257175</xdr:colOff>
      <xdr:row>25</xdr:row>
      <xdr:rowOff>38100</xdr:rowOff>
    </xdr:to>
    <xdr:pic>
      <xdr:nvPicPr>
        <xdr:cNvPr id="2" name="Picture 1">
          <a:extLst>
            <a:ext uri="{FF2B5EF4-FFF2-40B4-BE49-F238E27FC236}">
              <a16:creationId xmlns:a16="http://schemas.microsoft.com/office/drawing/2014/main" id="{4C7DF36B-D83E-C0B8-4717-1BD1F651ED8D}"/>
            </a:ext>
          </a:extLst>
        </xdr:cNvPr>
        <xdr:cNvPicPr>
          <a:picLocks noChangeAspect="1"/>
        </xdr:cNvPicPr>
      </xdr:nvPicPr>
      <xdr:blipFill>
        <a:blip xmlns:r="http://schemas.openxmlformats.org/officeDocument/2006/relationships" r:embed="rId1"/>
        <a:stretch>
          <a:fillRect/>
        </a:stretch>
      </xdr:blipFill>
      <xdr:spPr>
        <a:xfrm>
          <a:off x="0" y="0"/>
          <a:ext cx="16106775" cy="4800600"/>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AB103-D2C9-41E3-96B2-DC39BB67A3A9}">
  <dimension ref="A1"/>
  <sheetViews>
    <sheetView tabSelected="1" workbookViewId="0"/>
  </sheetViews>
  <sheetFormatPr defaultRowHeight="15" x14ac:dyDescent="0.25"/>
  <cols>
    <col min="1" max="16384" width="9.140625" style="30"/>
  </cols>
  <sheetData/>
  <pageMargins left="0.7" right="0.7" top="0.75" bottom="0.75" header="0.3" footer="0.3"/>
  <customProperties>
    <customPr name="EpmWorksheetKeyString_GUID" r:id="rId1"/>
  </customPropertie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71B68-7078-4ECC-A33B-E61238217B27}">
  <dimension ref="A1:S26"/>
  <sheetViews>
    <sheetView workbookViewId="0">
      <selection activeCell="C1" sqref="C1"/>
    </sheetView>
  </sheetViews>
  <sheetFormatPr defaultColWidth="8.7109375" defaultRowHeight="15" customHeight="1" x14ac:dyDescent="0.35"/>
  <cols>
    <col min="1" max="1" width="3.85546875" style="32" customWidth="1"/>
    <col min="2" max="2" width="8.85546875" style="32" customWidth="1"/>
    <col min="3" max="14" width="8.7109375" style="32"/>
    <col min="15" max="17" width="8.7109375" style="32" hidden="1" customWidth="1"/>
    <col min="18" max="18" width="7.140625" style="32" hidden="1" customWidth="1"/>
    <col min="19" max="19" width="8.7109375" style="32" hidden="1" customWidth="1"/>
    <col min="20" max="16384" width="8.7109375" style="32"/>
  </cols>
  <sheetData>
    <row r="1" spans="1:19" ht="27.75" x14ac:dyDescent="0.35">
      <c r="A1" s="60" t="s">
        <v>0</v>
      </c>
      <c r="B1" s="60" t="s">
        <v>1</v>
      </c>
    </row>
    <row r="2" spans="1:19" ht="12.75" customHeight="1" x14ac:dyDescent="0.35">
      <c r="A2" s="31"/>
    </row>
    <row r="3" spans="1:19" ht="304.5" customHeight="1" x14ac:dyDescent="0.35">
      <c r="B3" s="94" t="s">
        <v>63</v>
      </c>
      <c r="C3" s="95"/>
      <c r="D3" s="95"/>
      <c r="E3" s="95"/>
      <c r="F3" s="95"/>
      <c r="G3" s="95"/>
      <c r="H3" s="95"/>
      <c r="I3" s="95"/>
      <c r="J3" s="95"/>
      <c r="K3" s="95"/>
      <c r="L3" s="95"/>
      <c r="M3" s="95"/>
      <c r="N3" s="95"/>
      <c r="O3" s="95"/>
      <c r="P3" s="95"/>
      <c r="Q3" s="95"/>
      <c r="R3" s="95"/>
      <c r="S3" s="95"/>
    </row>
    <row r="4" spans="1:19" ht="409.5" customHeight="1" x14ac:dyDescent="0.35">
      <c r="B4" s="89" t="s">
        <v>2</v>
      </c>
      <c r="C4" s="89"/>
      <c r="D4" s="89"/>
      <c r="E4" s="89"/>
      <c r="F4" s="89"/>
      <c r="G4" s="89"/>
      <c r="H4" s="89"/>
      <c r="I4" s="89"/>
      <c r="J4" s="89"/>
      <c r="K4" s="89"/>
      <c r="L4" s="89"/>
      <c r="M4" s="89"/>
      <c r="N4" s="89"/>
      <c r="O4" s="89"/>
      <c r="P4" s="89"/>
      <c r="Q4" s="89"/>
      <c r="R4" s="89"/>
      <c r="S4" s="89"/>
    </row>
    <row r="5" spans="1:19" ht="73.5" customHeight="1" x14ac:dyDescent="0.35">
      <c r="B5" s="90" t="s">
        <v>0</v>
      </c>
      <c r="C5" s="91"/>
      <c r="D5" s="91"/>
      <c r="E5" s="91"/>
      <c r="F5" s="91"/>
      <c r="G5" s="91"/>
      <c r="H5" s="91"/>
      <c r="I5" s="91"/>
      <c r="J5" s="91"/>
      <c r="K5" s="91"/>
      <c r="L5" s="91"/>
      <c r="M5" s="91"/>
      <c r="N5" s="91"/>
      <c r="O5" s="91"/>
      <c r="P5" s="91"/>
      <c r="Q5" s="91"/>
      <c r="R5" s="91"/>
      <c r="S5" s="91"/>
    </row>
    <row r="6" spans="1:19" ht="21" x14ac:dyDescent="0.35">
      <c r="B6" s="90"/>
      <c r="C6" s="91"/>
      <c r="D6" s="91"/>
      <c r="E6" s="91"/>
      <c r="F6" s="91"/>
      <c r="G6" s="91"/>
      <c r="H6" s="91"/>
      <c r="I6" s="91"/>
      <c r="J6" s="91"/>
      <c r="K6" s="91"/>
      <c r="L6" s="91"/>
      <c r="M6" s="91"/>
      <c r="N6" s="91"/>
      <c r="O6" s="91"/>
      <c r="P6" s="91"/>
      <c r="Q6" s="91"/>
      <c r="R6" s="91"/>
      <c r="S6" s="91"/>
    </row>
    <row r="26" spans="2:2" ht="21" x14ac:dyDescent="0.35">
      <c r="B26" s="32" t="s">
        <v>0</v>
      </c>
    </row>
  </sheetData>
  <mergeCells count="4">
    <mergeCell ref="B3:S3"/>
    <mergeCell ref="B4:S4"/>
    <mergeCell ref="B5:S5"/>
    <mergeCell ref="B6:S6"/>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B5C388-F63A-40B6-9F13-4303666BE0E1}">
  <sheetPr>
    <tabColor rgb="FF7030A0"/>
    <pageSetUpPr fitToPage="1"/>
  </sheetPr>
  <dimension ref="A1:Q81"/>
  <sheetViews>
    <sheetView showGridLines="0" zoomScaleNormal="100" workbookViewId="0">
      <selection activeCell="B1" sqref="B1"/>
    </sheetView>
  </sheetViews>
  <sheetFormatPr defaultColWidth="9.140625" defaultRowHeight="15" x14ac:dyDescent="0.25"/>
  <cols>
    <col min="1" max="1" width="2.7109375" customWidth="1"/>
    <col min="2" max="2" width="57.5703125" customWidth="1"/>
    <col min="3" max="3" width="5.85546875" style="71" customWidth="1"/>
    <col min="4" max="9" width="11.5703125" style="19" customWidth="1"/>
  </cols>
  <sheetData>
    <row r="1" spans="1:9" ht="27.75" x14ac:dyDescent="0.25">
      <c r="A1" s="60" t="s">
        <v>3</v>
      </c>
    </row>
    <row r="2" spans="1:9" ht="15" customHeight="1" x14ac:dyDescent="0.25">
      <c r="A2" s="10"/>
      <c r="D2" s="50"/>
      <c r="E2" s="50"/>
      <c r="F2" s="50"/>
      <c r="G2" s="50"/>
      <c r="H2" s="50"/>
      <c r="I2" s="50"/>
    </row>
    <row r="3" spans="1:9" ht="15" customHeight="1" thickBot="1" x14ac:dyDescent="0.35">
      <c r="B3" s="40" t="s">
        <v>60</v>
      </c>
      <c r="C3" s="72"/>
      <c r="D3" s="50"/>
      <c r="E3" s="50"/>
      <c r="F3" s="50"/>
      <c r="G3" s="50"/>
      <c r="H3" s="50"/>
      <c r="I3" s="50"/>
    </row>
    <row r="4" spans="1:9" x14ac:dyDescent="0.25">
      <c r="B4" s="63"/>
      <c r="C4" s="73"/>
      <c r="D4" s="13" t="s">
        <v>4</v>
      </c>
      <c r="E4" s="13" t="s">
        <v>5</v>
      </c>
      <c r="F4" s="13" t="s">
        <v>6</v>
      </c>
      <c r="G4" s="13" t="s">
        <v>7</v>
      </c>
      <c r="H4" s="13" t="s">
        <v>8</v>
      </c>
      <c r="I4" s="1" t="s">
        <v>9</v>
      </c>
    </row>
    <row r="5" spans="1:9" ht="15" customHeight="1" x14ac:dyDescent="0.25">
      <c r="B5" s="2" t="s">
        <v>10</v>
      </c>
      <c r="C5" s="74"/>
      <c r="D5" s="14">
        <v>284</v>
      </c>
      <c r="E5" s="14">
        <v>299</v>
      </c>
      <c r="F5" s="14">
        <v>307</v>
      </c>
      <c r="G5" s="14">
        <v>298</v>
      </c>
      <c r="H5" s="14">
        <v>1188</v>
      </c>
      <c r="I5" s="8">
        <v>266</v>
      </c>
    </row>
    <row r="6" spans="1:9" ht="14.45" customHeight="1" x14ac:dyDescent="0.25">
      <c r="B6" s="3" t="s">
        <v>11</v>
      </c>
      <c r="C6" s="75"/>
      <c r="D6" s="15">
        <v>38</v>
      </c>
      <c r="E6" s="15">
        <v>79</v>
      </c>
      <c r="F6" s="15">
        <v>66</v>
      </c>
      <c r="G6" s="15">
        <v>48</v>
      </c>
      <c r="H6" s="15">
        <v>231</v>
      </c>
      <c r="I6" s="9">
        <v>44</v>
      </c>
    </row>
    <row r="7" spans="1:9" x14ac:dyDescent="0.25">
      <c r="B7" s="4" t="s">
        <v>12</v>
      </c>
      <c r="C7" s="76"/>
      <c r="D7" s="16">
        <v>246</v>
      </c>
      <c r="E7" s="16">
        <v>220</v>
      </c>
      <c r="F7" s="16">
        <v>241</v>
      </c>
      <c r="G7" s="16">
        <v>250</v>
      </c>
      <c r="H7" s="16">
        <v>957</v>
      </c>
      <c r="I7" s="5">
        <v>221</v>
      </c>
    </row>
    <row r="8" spans="1:9" x14ac:dyDescent="0.25">
      <c r="B8" s="3" t="s">
        <v>13</v>
      </c>
      <c r="C8" s="75"/>
      <c r="D8" s="15">
        <v>143</v>
      </c>
      <c r="E8" s="15">
        <v>152</v>
      </c>
      <c r="F8" s="15">
        <v>142</v>
      </c>
      <c r="G8" s="15">
        <v>175</v>
      </c>
      <c r="H8" s="15">
        <v>612</v>
      </c>
      <c r="I8" s="9">
        <v>132</v>
      </c>
    </row>
    <row r="9" spans="1:9" x14ac:dyDescent="0.25">
      <c r="B9" s="3" t="s">
        <v>14</v>
      </c>
      <c r="C9" s="75"/>
      <c r="D9" s="15">
        <v>28</v>
      </c>
      <c r="E9" s="15">
        <v>26</v>
      </c>
      <c r="F9" s="15">
        <v>22</v>
      </c>
      <c r="G9" s="15">
        <v>31</v>
      </c>
      <c r="H9" s="15">
        <v>107</v>
      </c>
      <c r="I9" s="9">
        <v>22</v>
      </c>
    </row>
    <row r="10" spans="1:9" x14ac:dyDescent="0.25">
      <c r="B10" s="3" t="s">
        <v>15</v>
      </c>
      <c r="C10" s="75"/>
      <c r="D10" s="15">
        <v>0</v>
      </c>
      <c r="E10" s="15">
        <v>0</v>
      </c>
      <c r="F10" s="15">
        <v>1</v>
      </c>
      <c r="G10" s="15">
        <v>0</v>
      </c>
      <c r="H10" s="15">
        <v>1</v>
      </c>
      <c r="I10" s="9">
        <v>0</v>
      </c>
    </row>
    <row r="11" spans="1:9" x14ac:dyDescent="0.25">
      <c r="B11" s="3" t="s">
        <v>16</v>
      </c>
      <c r="C11" s="75"/>
      <c r="D11" s="15">
        <v>0</v>
      </c>
      <c r="E11" s="15">
        <v>160</v>
      </c>
      <c r="F11" s="15">
        <v>36</v>
      </c>
      <c r="G11" s="15">
        <v>-1</v>
      </c>
      <c r="H11" s="15">
        <v>195</v>
      </c>
      <c r="I11" s="9">
        <v>1</v>
      </c>
    </row>
    <row r="12" spans="1:9" x14ac:dyDescent="0.25">
      <c r="B12" s="3" t="s">
        <v>17</v>
      </c>
      <c r="C12" s="75"/>
      <c r="D12" s="15">
        <v>0</v>
      </c>
      <c r="E12" s="15">
        <v>0</v>
      </c>
      <c r="F12" s="15">
        <v>4</v>
      </c>
      <c r="G12" s="15">
        <v>0</v>
      </c>
      <c r="H12" s="15">
        <v>4</v>
      </c>
      <c r="I12" s="9">
        <v>0</v>
      </c>
    </row>
    <row r="13" spans="1:9" x14ac:dyDescent="0.25">
      <c r="B13" s="4" t="s">
        <v>18</v>
      </c>
      <c r="C13" s="76"/>
      <c r="D13" s="16">
        <v>75</v>
      </c>
      <c r="E13" s="16">
        <v>-118</v>
      </c>
      <c r="F13" s="16">
        <v>35</v>
      </c>
      <c r="G13" s="16">
        <v>46</v>
      </c>
      <c r="H13" s="16">
        <v>38</v>
      </c>
      <c r="I13" s="5">
        <v>66</v>
      </c>
    </row>
    <row r="14" spans="1:9" x14ac:dyDescent="0.25">
      <c r="B14" s="3" t="s">
        <v>19</v>
      </c>
      <c r="C14" s="75" t="s">
        <v>20</v>
      </c>
      <c r="D14" s="15">
        <v>-7</v>
      </c>
      <c r="E14" s="15">
        <v>-6</v>
      </c>
      <c r="F14" s="15">
        <v>-5</v>
      </c>
      <c r="G14" s="15">
        <v>-5</v>
      </c>
      <c r="H14" s="15">
        <v>-23</v>
      </c>
      <c r="I14" s="9">
        <v>-4</v>
      </c>
    </row>
    <row r="15" spans="1:9" x14ac:dyDescent="0.25">
      <c r="B15" s="3" t="s">
        <v>21</v>
      </c>
      <c r="C15" s="75" t="s">
        <v>20</v>
      </c>
      <c r="D15" s="15">
        <v>9</v>
      </c>
      <c r="E15" s="15">
        <v>9</v>
      </c>
      <c r="F15" s="15">
        <v>11</v>
      </c>
      <c r="G15" s="15">
        <v>13</v>
      </c>
      <c r="H15" s="15">
        <v>41</v>
      </c>
      <c r="I15" s="9">
        <v>12</v>
      </c>
    </row>
    <row r="16" spans="1:9" x14ac:dyDescent="0.25">
      <c r="B16" s="4" t="s">
        <v>22</v>
      </c>
      <c r="C16" s="76"/>
      <c r="D16" s="16">
        <v>73</v>
      </c>
      <c r="E16" s="16">
        <v>-121</v>
      </c>
      <c r="F16" s="16">
        <v>30</v>
      </c>
      <c r="G16" s="16">
        <v>38</v>
      </c>
      <c r="H16" s="16">
        <v>20</v>
      </c>
      <c r="I16" s="5">
        <v>59</v>
      </c>
    </row>
    <row r="17" spans="2:9" x14ac:dyDescent="0.25">
      <c r="B17" s="6" t="s">
        <v>23</v>
      </c>
      <c r="C17" s="77" t="s">
        <v>20</v>
      </c>
      <c r="D17" s="15">
        <v>11</v>
      </c>
      <c r="E17" s="15">
        <v>-23</v>
      </c>
      <c r="F17" s="15">
        <v>8</v>
      </c>
      <c r="G17" s="15">
        <v>17</v>
      </c>
      <c r="H17" s="15">
        <v>13</v>
      </c>
      <c r="I17" s="9">
        <v>11</v>
      </c>
    </row>
    <row r="18" spans="2:9" ht="15.75" thickBot="1" x14ac:dyDescent="0.3">
      <c r="B18" s="7" t="s">
        <v>24</v>
      </c>
      <c r="C18" s="78"/>
      <c r="D18" s="53">
        <v>61</v>
      </c>
      <c r="E18" s="53">
        <v>-97</v>
      </c>
      <c r="F18" s="53">
        <v>22</v>
      </c>
      <c r="G18" s="53">
        <v>21</v>
      </c>
      <c r="H18" s="53">
        <v>7</v>
      </c>
      <c r="I18" s="54">
        <v>47</v>
      </c>
    </row>
    <row r="19" spans="2:9" x14ac:dyDescent="0.25">
      <c r="B19" s="55"/>
      <c r="C19" s="79"/>
      <c r="D19" s="56"/>
      <c r="E19" s="56"/>
      <c r="F19" s="56"/>
      <c r="G19" s="56"/>
      <c r="H19" s="56"/>
      <c r="I19" s="56"/>
    </row>
    <row r="20" spans="2:9" ht="19.5" thickBot="1" x14ac:dyDescent="0.35">
      <c r="B20" s="40" t="s">
        <v>61</v>
      </c>
      <c r="C20" s="80"/>
      <c r="D20" s="57"/>
      <c r="E20" s="57"/>
      <c r="F20" s="57"/>
      <c r="G20" s="57"/>
      <c r="H20" s="57"/>
      <c r="I20" s="57"/>
    </row>
    <row r="21" spans="2:9" x14ac:dyDescent="0.25">
      <c r="B21" s="63"/>
      <c r="C21" s="73"/>
      <c r="D21" s="13" t="s">
        <v>4</v>
      </c>
      <c r="E21" s="13" t="s">
        <v>5</v>
      </c>
      <c r="F21" s="13" t="s">
        <v>6</v>
      </c>
      <c r="G21" s="13" t="s">
        <v>7</v>
      </c>
      <c r="H21" s="13" t="s">
        <v>8</v>
      </c>
      <c r="I21" s="1" t="s">
        <v>9</v>
      </c>
    </row>
    <row r="22" spans="2:9" x14ac:dyDescent="0.25">
      <c r="B22" s="64" t="s">
        <v>25</v>
      </c>
      <c r="C22" s="69"/>
      <c r="D22" s="14">
        <v>246</v>
      </c>
      <c r="E22" s="14">
        <v>220</v>
      </c>
      <c r="F22" s="14">
        <v>241</v>
      </c>
      <c r="G22" s="14">
        <v>250</v>
      </c>
      <c r="H22" s="14">
        <v>957</v>
      </c>
      <c r="I22" s="8">
        <v>221</v>
      </c>
    </row>
    <row r="23" spans="2:9" x14ac:dyDescent="0.25">
      <c r="B23" s="18" t="s">
        <v>26</v>
      </c>
      <c r="C23" s="68"/>
      <c r="D23" s="20">
        <v>0</v>
      </c>
      <c r="E23" s="20">
        <v>0</v>
      </c>
      <c r="F23" s="20">
        <v>0</v>
      </c>
      <c r="G23" s="20">
        <v>0</v>
      </c>
      <c r="H23" s="20">
        <v>0</v>
      </c>
      <c r="I23" s="11">
        <v>0</v>
      </c>
    </row>
    <row r="24" spans="2:9" x14ac:dyDescent="0.25">
      <c r="B24" s="17" t="s">
        <v>27</v>
      </c>
      <c r="C24" s="81"/>
      <c r="D24" s="20">
        <v>0</v>
      </c>
      <c r="E24" s="20">
        <v>32</v>
      </c>
      <c r="F24" s="20">
        <v>10</v>
      </c>
      <c r="G24" s="20">
        <v>-2</v>
      </c>
      <c r="H24" s="20">
        <v>40</v>
      </c>
      <c r="I24" s="11">
        <v>0</v>
      </c>
    </row>
    <row r="25" spans="2:9" x14ac:dyDescent="0.25">
      <c r="B25" s="18" t="s">
        <v>28</v>
      </c>
      <c r="C25" s="68"/>
      <c r="D25" s="44">
        <v>0</v>
      </c>
      <c r="E25" s="44">
        <v>32</v>
      </c>
      <c r="F25" s="44">
        <v>10</v>
      </c>
      <c r="G25" s="44">
        <v>-2</v>
      </c>
      <c r="H25" s="44">
        <v>40</v>
      </c>
      <c r="I25" s="45">
        <v>0</v>
      </c>
    </row>
    <row r="26" spans="2:9" ht="15.75" thickBot="1" x14ac:dyDescent="0.3">
      <c r="B26" s="41" t="s">
        <v>29</v>
      </c>
      <c r="C26" s="82"/>
      <c r="D26" s="51">
        <v>246</v>
      </c>
      <c r="E26" s="51">
        <v>252</v>
      </c>
      <c r="F26" s="51">
        <v>251</v>
      </c>
      <c r="G26" s="51">
        <v>248</v>
      </c>
      <c r="H26" s="51">
        <v>997</v>
      </c>
      <c r="I26" s="52">
        <v>221</v>
      </c>
    </row>
    <row r="27" spans="2:9" ht="15.75" thickBot="1" x14ac:dyDescent="0.3">
      <c r="B27" s="36"/>
      <c r="C27" s="67"/>
      <c r="D27" s="37"/>
      <c r="E27" s="37"/>
      <c r="F27" s="37"/>
      <c r="G27" s="37"/>
      <c r="H27" s="37"/>
      <c r="I27" s="37"/>
    </row>
    <row r="28" spans="2:9" x14ac:dyDescent="0.25">
      <c r="B28" s="38"/>
      <c r="C28" s="73"/>
      <c r="D28" s="13" t="s">
        <v>4</v>
      </c>
      <c r="E28" s="13" t="s">
        <v>5</v>
      </c>
      <c r="F28" s="13" t="s">
        <v>6</v>
      </c>
      <c r="G28" s="13" t="s">
        <v>7</v>
      </c>
      <c r="H28" s="13" t="s">
        <v>8</v>
      </c>
      <c r="I28" s="1" t="s">
        <v>9</v>
      </c>
    </row>
    <row r="29" spans="2:9" x14ac:dyDescent="0.25">
      <c r="B29" s="42" t="s">
        <v>30</v>
      </c>
      <c r="C29" s="69"/>
      <c r="D29" s="14">
        <v>143</v>
      </c>
      <c r="E29" s="14">
        <v>152</v>
      </c>
      <c r="F29" s="14">
        <v>142</v>
      </c>
      <c r="G29" s="14">
        <v>175</v>
      </c>
      <c r="H29" s="14">
        <v>612</v>
      </c>
      <c r="I29" s="8">
        <v>132</v>
      </c>
    </row>
    <row r="30" spans="2:9" x14ac:dyDescent="0.25">
      <c r="B30" s="33" t="s">
        <v>31</v>
      </c>
      <c r="C30" s="69"/>
      <c r="D30" s="34">
        <v>0</v>
      </c>
      <c r="E30" s="34">
        <v>0</v>
      </c>
      <c r="F30" s="34">
        <v>0</v>
      </c>
      <c r="G30" s="34">
        <v>0</v>
      </c>
      <c r="H30" s="34">
        <v>0</v>
      </c>
      <c r="I30" s="35">
        <v>0</v>
      </c>
    </row>
    <row r="31" spans="2:9" x14ac:dyDescent="0.25">
      <c r="B31" s="17" t="s">
        <v>32</v>
      </c>
      <c r="C31" s="81" t="s">
        <v>33</v>
      </c>
      <c r="D31" s="20">
        <v>6</v>
      </c>
      <c r="E31" s="20">
        <v>6</v>
      </c>
      <c r="F31" s="20">
        <v>6</v>
      </c>
      <c r="G31" s="20">
        <v>6</v>
      </c>
      <c r="H31" s="20">
        <v>24</v>
      </c>
      <c r="I31" s="11">
        <v>6</v>
      </c>
    </row>
    <row r="32" spans="2:9" x14ac:dyDescent="0.25">
      <c r="B32" s="17" t="s">
        <v>27</v>
      </c>
      <c r="C32" s="81"/>
      <c r="D32" s="20">
        <v>0</v>
      </c>
      <c r="E32" s="20">
        <v>3</v>
      </c>
      <c r="F32" s="20">
        <v>9</v>
      </c>
      <c r="G32" s="20">
        <v>0</v>
      </c>
      <c r="H32" s="20">
        <v>12</v>
      </c>
      <c r="I32" s="11">
        <v>0</v>
      </c>
    </row>
    <row r="33" spans="2:9" x14ac:dyDescent="0.25">
      <c r="B33" s="17" t="s">
        <v>34</v>
      </c>
      <c r="C33" s="81"/>
      <c r="D33" s="20">
        <v>2</v>
      </c>
      <c r="E33" s="20">
        <v>2</v>
      </c>
      <c r="F33" s="20">
        <v>0</v>
      </c>
      <c r="G33" s="20">
        <v>0</v>
      </c>
      <c r="H33" s="20">
        <v>4</v>
      </c>
      <c r="I33" s="11">
        <v>0</v>
      </c>
    </row>
    <row r="34" spans="2:9" x14ac:dyDescent="0.25">
      <c r="B34" s="17" t="s">
        <v>35</v>
      </c>
      <c r="C34" s="81"/>
      <c r="D34" s="20">
        <v>0</v>
      </c>
      <c r="E34" s="20">
        <v>4</v>
      </c>
      <c r="F34" s="20">
        <v>0</v>
      </c>
      <c r="G34" s="20">
        <v>0</v>
      </c>
      <c r="H34" s="20">
        <v>4</v>
      </c>
      <c r="I34" s="11">
        <v>0</v>
      </c>
    </row>
    <row r="35" spans="2:9" x14ac:dyDescent="0.25">
      <c r="B35" s="17" t="s">
        <v>36</v>
      </c>
      <c r="C35" s="81"/>
      <c r="D35" s="20">
        <v>0</v>
      </c>
      <c r="E35" s="20">
        <v>0</v>
      </c>
      <c r="F35" s="20">
        <v>0</v>
      </c>
      <c r="G35" s="20">
        <v>13</v>
      </c>
      <c r="H35" s="20">
        <v>13</v>
      </c>
      <c r="I35" s="11">
        <v>0</v>
      </c>
    </row>
    <row r="36" spans="2:9" x14ac:dyDescent="0.25">
      <c r="B36" s="17" t="s">
        <v>37</v>
      </c>
      <c r="C36" s="81"/>
      <c r="D36" s="20">
        <v>0</v>
      </c>
      <c r="E36" s="20">
        <v>0</v>
      </c>
      <c r="F36" s="20">
        <v>0</v>
      </c>
      <c r="G36" s="20">
        <v>4</v>
      </c>
      <c r="H36" s="20">
        <v>4</v>
      </c>
      <c r="I36" s="11">
        <v>0</v>
      </c>
    </row>
    <row r="37" spans="2:9" x14ac:dyDescent="0.25">
      <c r="B37" s="17" t="s">
        <v>38</v>
      </c>
      <c r="C37" s="81"/>
      <c r="D37" s="20">
        <v>0</v>
      </c>
      <c r="E37" s="20">
        <v>0</v>
      </c>
      <c r="F37" s="20">
        <v>0</v>
      </c>
      <c r="G37" s="20">
        <v>0</v>
      </c>
      <c r="H37" s="20">
        <v>0</v>
      </c>
      <c r="I37" s="11">
        <v>2</v>
      </c>
    </row>
    <row r="38" spans="2:9" x14ac:dyDescent="0.25">
      <c r="B38" s="18" t="s">
        <v>39</v>
      </c>
      <c r="C38" s="68"/>
      <c r="D38" s="44">
        <v>8</v>
      </c>
      <c r="E38" s="44">
        <v>15</v>
      </c>
      <c r="F38" s="44">
        <v>15</v>
      </c>
      <c r="G38" s="44">
        <v>23</v>
      </c>
      <c r="H38" s="44">
        <v>61</v>
      </c>
      <c r="I38" s="45">
        <v>9</v>
      </c>
    </row>
    <row r="39" spans="2:9" ht="15.75" thickBot="1" x14ac:dyDescent="0.3">
      <c r="B39" s="43" t="s">
        <v>40</v>
      </c>
      <c r="C39" s="83"/>
      <c r="D39" s="51">
        <v>135</v>
      </c>
      <c r="E39" s="51">
        <v>137</v>
      </c>
      <c r="F39" s="51">
        <v>127</v>
      </c>
      <c r="G39" s="51">
        <v>152</v>
      </c>
      <c r="H39" s="51">
        <v>552</v>
      </c>
      <c r="I39" s="52">
        <v>123</v>
      </c>
    </row>
    <row r="40" spans="2:9" ht="15.75" thickBot="1" x14ac:dyDescent="0.3">
      <c r="B40" s="46"/>
      <c r="C40" s="84"/>
      <c r="D40" s="39"/>
      <c r="E40" s="39"/>
      <c r="F40" s="39"/>
      <c r="G40" s="39"/>
      <c r="H40" s="39"/>
      <c r="I40" s="39"/>
    </row>
    <row r="41" spans="2:9" x14ac:dyDescent="0.25">
      <c r="B41" s="49"/>
      <c r="C41" s="73"/>
      <c r="D41" s="13" t="s">
        <v>4</v>
      </c>
      <c r="E41" s="13" t="s">
        <v>5</v>
      </c>
      <c r="F41" s="13" t="s">
        <v>6</v>
      </c>
      <c r="G41" s="13" t="s">
        <v>7</v>
      </c>
      <c r="H41" s="13" t="s">
        <v>8</v>
      </c>
      <c r="I41" s="1" t="s">
        <v>9</v>
      </c>
    </row>
    <row r="42" spans="2:9" x14ac:dyDescent="0.25">
      <c r="B42" s="48" t="s">
        <v>41</v>
      </c>
      <c r="C42" s="68"/>
      <c r="D42" s="14">
        <v>61</v>
      </c>
      <c r="E42" s="14">
        <v>-97</v>
      </c>
      <c r="F42" s="14">
        <v>22</v>
      </c>
      <c r="G42" s="14">
        <v>21</v>
      </c>
      <c r="H42" s="14">
        <v>7</v>
      </c>
      <c r="I42" s="8">
        <v>47</v>
      </c>
    </row>
    <row r="43" spans="2:9" x14ac:dyDescent="0.25">
      <c r="B43" s="18" t="s">
        <v>42</v>
      </c>
      <c r="C43" s="68"/>
      <c r="D43" s="20"/>
      <c r="E43" s="20"/>
      <c r="F43" s="20"/>
      <c r="G43" s="20"/>
      <c r="H43" s="20"/>
      <c r="I43" s="11"/>
    </row>
    <row r="44" spans="2:9" x14ac:dyDescent="0.25">
      <c r="B44" s="17" t="s">
        <v>28</v>
      </c>
      <c r="C44" s="81"/>
      <c r="D44" s="20">
        <v>0</v>
      </c>
      <c r="E44" s="20">
        <v>32</v>
      </c>
      <c r="F44" s="20">
        <v>10</v>
      </c>
      <c r="G44" s="20">
        <v>-2</v>
      </c>
      <c r="H44" s="20">
        <v>40</v>
      </c>
      <c r="I44" s="11">
        <v>0</v>
      </c>
    </row>
    <row r="45" spans="2:9" x14ac:dyDescent="0.25">
      <c r="B45" s="17" t="s">
        <v>39</v>
      </c>
      <c r="C45" s="81" t="s">
        <v>33</v>
      </c>
      <c r="D45" s="20">
        <v>8</v>
      </c>
      <c r="E45" s="20">
        <v>15</v>
      </c>
      <c r="F45" s="20">
        <v>15</v>
      </c>
      <c r="G45" s="20">
        <v>23</v>
      </c>
      <c r="H45" s="20">
        <v>61</v>
      </c>
      <c r="I45" s="11">
        <v>9</v>
      </c>
    </row>
    <row r="46" spans="2:9" x14ac:dyDescent="0.25">
      <c r="B46" s="17" t="s">
        <v>43</v>
      </c>
      <c r="C46" s="81"/>
      <c r="D46" s="20">
        <v>0</v>
      </c>
      <c r="E46" s="20">
        <v>0</v>
      </c>
      <c r="F46" s="20">
        <v>0</v>
      </c>
      <c r="G46" s="20">
        <v>4</v>
      </c>
      <c r="H46" s="20">
        <v>4</v>
      </c>
      <c r="I46" s="11">
        <v>0</v>
      </c>
    </row>
    <row r="47" spans="2:9" x14ac:dyDescent="0.25">
      <c r="B47" s="17" t="s">
        <v>44</v>
      </c>
      <c r="C47" s="81"/>
      <c r="D47" s="20">
        <v>0</v>
      </c>
      <c r="E47" s="20">
        <v>160</v>
      </c>
      <c r="F47" s="20">
        <v>36</v>
      </c>
      <c r="G47" s="20">
        <v>-1</v>
      </c>
      <c r="H47" s="20">
        <v>195</v>
      </c>
      <c r="I47" s="11">
        <v>1</v>
      </c>
    </row>
    <row r="48" spans="2:9" x14ac:dyDescent="0.25">
      <c r="B48" s="17" t="s">
        <v>62</v>
      </c>
      <c r="C48" s="81"/>
      <c r="D48" s="20">
        <v>0</v>
      </c>
      <c r="E48" s="20">
        <v>0</v>
      </c>
      <c r="F48" s="20">
        <v>5</v>
      </c>
      <c r="G48" s="20">
        <v>0</v>
      </c>
      <c r="H48" s="20">
        <v>5</v>
      </c>
      <c r="I48" s="11">
        <v>0</v>
      </c>
    </row>
    <row r="49" spans="2:17" x14ac:dyDescent="0.25">
      <c r="B49" s="17" t="s">
        <v>45</v>
      </c>
      <c r="C49" s="81"/>
      <c r="D49" s="20">
        <v>0</v>
      </c>
      <c r="E49" s="20">
        <v>0</v>
      </c>
      <c r="F49" s="20">
        <v>0</v>
      </c>
      <c r="G49" s="20">
        <v>3</v>
      </c>
      <c r="H49" s="20">
        <v>3</v>
      </c>
      <c r="I49" s="11">
        <v>0</v>
      </c>
    </row>
    <row r="50" spans="2:17" x14ac:dyDescent="0.25">
      <c r="B50" s="17" t="s">
        <v>46</v>
      </c>
      <c r="C50" s="81"/>
      <c r="D50" s="20">
        <v>-2</v>
      </c>
      <c r="E50" s="20">
        <v>-43</v>
      </c>
      <c r="F50" s="20">
        <v>-20</v>
      </c>
      <c r="G50" s="20">
        <v>-2</v>
      </c>
      <c r="H50" s="20">
        <v>-68</v>
      </c>
      <c r="I50" s="11">
        <v>-3</v>
      </c>
    </row>
    <row r="51" spans="2:17" x14ac:dyDescent="0.25">
      <c r="B51" s="17" t="s">
        <v>47</v>
      </c>
      <c r="C51" s="81"/>
      <c r="D51" s="20">
        <v>-5</v>
      </c>
      <c r="E51" s="20">
        <v>0</v>
      </c>
      <c r="F51" s="20">
        <v>-2</v>
      </c>
      <c r="G51" s="20">
        <v>0</v>
      </c>
      <c r="H51" s="20">
        <v>-7</v>
      </c>
      <c r="I51" s="11">
        <v>1</v>
      </c>
    </row>
    <row r="52" spans="2:17" x14ac:dyDescent="0.25">
      <c r="B52" s="18" t="s">
        <v>48</v>
      </c>
      <c r="C52" s="68"/>
      <c r="D52" s="44">
        <v>0</v>
      </c>
      <c r="E52" s="44">
        <v>163</v>
      </c>
      <c r="F52" s="44">
        <v>43</v>
      </c>
      <c r="G52" s="44">
        <v>26</v>
      </c>
      <c r="H52" s="44">
        <v>233</v>
      </c>
      <c r="I52" s="45">
        <v>8</v>
      </c>
    </row>
    <row r="53" spans="2:17" ht="15.75" thickBot="1" x14ac:dyDescent="0.3">
      <c r="B53" s="43" t="s">
        <v>49</v>
      </c>
      <c r="C53" s="83"/>
      <c r="D53" s="51">
        <v>62</v>
      </c>
      <c r="E53" s="51">
        <v>66</v>
      </c>
      <c r="F53" s="51">
        <v>65</v>
      </c>
      <c r="G53" s="51">
        <v>47</v>
      </c>
      <c r="H53" s="51">
        <v>240</v>
      </c>
      <c r="I53" s="52">
        <v>56</v>
      </c>
    </row>
    <row r="54" spans="2:17" ht="15.75" thickBot="1" x14ac:dyDescent="0.3">
      <c r="B54" s="46"/>
      <c r="C54" s="84"/>
      <c r="D54" s="39"/>
      <c r="E54" s="39"/>
      <c r="F54" s="39"/>
      <c r="G54" s="39"/>
      <c r="H54" s="39"/>
      <c r="I54" s="39"/>
    </row>
    <row r="55" spans="2:17" ht="15.75" thickBot="1" x14ac:dyDescent="0.3">
      <c r="B55" s="88" t="s">
        <v>50</v>
      </c>
      <c r="C55" s="85"/>
      <c r="D55" s="47">
        <v>0.45</v>
      </c>
      <c r="E55" s="47">
        <v>0.48</v>
      </c>
      <c r="F55" s="47">
        <v>0.49</v>
      </c>
      <c r="G55" s="47">
        <v>0.37</v>
      </c>
      <c r="H55" s="47">
        <v>1.81</v>
      </c>
      <c r="I55" s="59">
        <v>0.44</v>
      </c>
      <c r="J55" s="29"/>
      <c r="K55" s="58"/>
      <c r="L55" s="58"/>
      <c r="M55" s="58"/>
      <c r="N55" s="58"/>
      <c r="O55" s="58"/>
      <c r="P55" s="58"/>
      <c r="Q55" s="58"/>
    </row>
    <row r="56" spans="2:17" ht="15.75" thickBot="1" x14ac:dyDescent="0.3">
      <c r="B56" s="12"/>
      <c r="C56" s="84"/>
      <c r="D56" s="21"/>
      <c r="E56" s="21"/>
      <c r="F56" s="21"/>
      <c r="G56" s="21"/>
      <c r="H56" s="21"/>
      <c r="I56" s="22"/>
    </row>
    <row r="57" spans="2:17" x14ac:dyDescent="0.25">
      <c r="B57" s="70" t="s">
        <v>51</v>
      </c>
      <c r="C57" s="86" t="s">
        <v>52</v>
      </c>
      <c r="D57" s="13" t="s">
        <v>4</v>
      </c>
      <c r="E57" s="13" t="s">
        <v>5</v>
      </c>
      <c r="F57" s="13" t="s">
        <v>6</v>
      </c>
      <c r="G57" s="13" t="s">
        <v>7</v>
      </c>
      <c r="H57" s="13" t="s">
        <v>8</v>
      </c>
      <c r="I57" s="1" t="s">
        <v>9</v>
      </c>
    </row>
    <row r="58" spans="2:17" x14ac:dyDescent="0.25">
      <c r="B58" s="64" t="s">
        <v>53</v>
      </c>
      <c r="C58" s="69"/>
      <c r="D58" s="23">
        <v>61</v>
      </c>
      <c r="E58" s="23">
        <v>-97</v>
      </c>
      <c r="F58" s="23">
        <v>22</v>
      </c>
      <c r="G58" s="23">
        <v>21</v>
      </c>
      <c r="H58" s="23">
        <v>7</v>
      </c>
      <c r="I58" s="24">
        <v>47</v>
      </c>
    </row>
    <row r="59" spans="2:17" x14ac:dyDescent="0.25">
      <c r="B59" s="65" t="s">
        <v>19</v>
      </c>
      <c r="C59" s="87"/>
      <c r="D59" s="25">
        <v>-7</v>
      </c>
      <c r="E59" s="25">
        <v>-6</v>
      </c>
      <c r="F59" s="25">
        <v>-5</v>
      </c>
      <c r="G59" s="25">
        <v>-5</v>
      </c>
      <c r="H59" s="25">
        <v>-23</v>
      </c>
      <c r="I59" s="26">
        <v>-4</v>
      </c>
    </row>
    <row r="60" spans="2:17" x14ac:dyDescent="0.25">
      <c r="B60" s="65" t="s">
        <v>21</v>
      </c>
      <c r="C60" s="87"/>
      <c r="D60" s="25">
        <v>9</v>
      </c>
      <c r="E60" s="25">
        <v>9</v>
      </c>
      <c r="F60" s="25">
        <v>11</v>
      </c>
      <c r="G60" s="25">
        <v>13</v>
      </c>
      <c r="H60" s="25">
        <v>41</v>
      </c>
      <c r="I60" s="26">
        <v>12</v>
      </c>
    </row>
    <row r="61" spans="2:17" x14ac:dyDescent="0.25">
      <c r="B61" s="65" t="s">
        <v>23</v>
      </c>
      <c r="C61" s="87"/>
      <c r="D61" s="25">
        <v>11</v>
      </c>
      <c r="E61" s="25">
        <v>-23</v>
      </c>
      <c r="F61" s="25">
        <v>8</v>
      </c>
      <c r="G61" s="25">
        <v>17</v>
      </c>
      <c r="H61" s="25">
        <v>13</v>
      </c>
      <c r="I61" s="26">
        <v>11</v>
      </c>
    </row>
    <row r="62" spans="2:17" x14ac:dyDescent="0.25">
      <c r="B62" s="65" t="s">
        <v>54</v>
      </c>
      <c r="C62" s="87"/>
      <c r="D62" s="25">
        <v>3</v>
      </c>
      <c r="E62" s="25">
        <v>4</v>
      </c>
      <c r="F62" s="25">
        <v>4</v>
      </c>
      <c r="G62" s="25">
        <v>6</v>
      </c>
      <c r="H62" s="25">
        <v>16</v>
      </c>
      <c r="I62" s="26">
        <v>3</v>
      </c>
    </row>
    <row r="63" spans="2:17" x14ac:dyDescent="0.25">
      <c r="B63" s="65" t="s">
        <v>55</v>
      </c>
      <c r="C63" s="87"/>
      <c r="D63" s="25">
        <v>6</v>
      </c>
      <c r="E63" s="25">
        <v>6</v>
      </c>
      <c r="F63" s="25">
        <v>6</v>
      </c>
      <c r="G63" s="25">
        <v>6</v>
      </c>
      <c r="H63" s="25">
        <v>24</v>
      </c>
      <c r="I63" s="26">
        <v>6</v>
      </c>
    </row>
    <row r="64" spans="2:17" x14ac:dyDescent="0.25">
      <c r="B64" s="17" t="s">
        <v>27</v>
      </c>
      <c r="C64" s="81"/>
      <c r="D64" s="25">
        <v>0</v>
      </c>
      <c r="E64" s="25">
        <v>35</v>
      </c>
      <c r="F64" s="25">
        <v>19</v>
      </c>
      <c r="G64" s="25">
        <v>-2</v>
      </c>
      <c r="H64" s="25">
        <v>52</v>
      </c>
      <c r="I64" s="26">
        <v>0</v>
      </c>
    </row>
    <row r="65" spans="2:9" x14ac:dyDescent="0.25">
      <c r="B65" s="17" t="s">
        <v>34</v>
      </c>
      <c r="C65" s="81"/>
      <c r="D65" s="25">
        <v>2</v>
      </c>
      <c r="E65" s="25">
        <v>2</v>
      </c>
      <c r="F65" s="25">
        <v>0</v>
      </c>
      <c r="G65" s="25">
        <v>0</v>
      </c>
      <c r="H65" s="25">
        <v>4</v>
      </c>
      <c r="I65" s="26">
        <v>0</v>
      </c>
    </row>
    <row r="66" spans="2:9" x14ac:dyDescent="0.25">
      <c r="B66" s="17" t="s">
        <v>35</v>
      </c>
      <c r="C66" s="81"/>
      <c r="D66" s="25">
        <v>0</v>
      </c>
      <c r="E66" s="25">
        <v>4</v>
      </c>
      <c r="F66" s="25">
        <v>0</v>
      </c>
      <c r="G66" s="25">
        <v>0</v>
      </c>
      <c r="H66" s="25">
        <v>4</v>
      </c>
      <c r="I66" s="26">
        <v>0</v>
      </c>
    </row>
    <row r="67" spans="2:9" x14ac:dyDescent="0.25">
      <c r="B67" s="17" t="s">
        <v>36</v>
      </c>
      <c r="C67" s="81"/>
      <c r="D67" s="25">
        <v>0</v>
      </c>
      <c r="E67" s="25">
        <v>0</v>
      </c>
      <c r="F67" s="25">
        <v>0</v>
      </c>
      <c r="G67" s="25">
        <v>12</v>
      </c>
      <c r="H67" s="25">
        <v>12</v>
      </c>
      <c r="I67" s="26">
        <v>0</v>
      </c>
    </row>
    <row r="68" spans="2:9" x14ac:dyDescent="0.25">
      <c r="B68" s="17" t="s">
        <v>37</v>
      </c>
      <c r="C68" s="81"/>
      <c r="D68" s="25">
        <v>0</v>
      </c>
      <c r="E68" s="25">
        <v>0</v>
      </c>
      <c r="F68" s="25">
        <v>0</v>
      </c>
      <c r="G68" s="25">
        <v>4</v>
      </c>
      <c r="H68" s="25">
        <v>4</v>
      </c>
      <c r="I68" s="26">
        <v>0</v>
      </c>
    </row>
    <row r="69" spans="2:9" x14ac:dyDescent="0.25">
      <c r="B69" s="17" t="s">
        <v>38</v>
      </c>
      <c r="C69" s="81"/>
      <c r="D69" s="25">
        <v>0</v>
      </c>
      <c r="E69" s="25">
        <v>0</v>
      </c>
      <c r="F69" s="25">
        <v>0</v>
      </c>
      <c r="G69" s="25">
        <v>0</v>
      </c>
      <c r="H69" s="25">
        <v>0</v>
      </c>
      <c r="I69" s="26">
        <v>2</v>
      </c>
    </row>
    <row r="70" spans="2:9" x14ac:dyDescent="0.25">
      <c r="B70" s="17" t="s">
        <v>43</v>
      </c>
      <c r="C70" s="81"/>
      <c r="D70" s="25">
        <v>0</v>
      </c>
      <c r="E70" s="25">
        <v>0</v>
      </c>
      <c r="F70" s="25">
        <v>0</v>
      </c>
      <c r="G70" s="25">
        <v>4</v>
      </c>
      <c r="H70" s="25">
        <v>4</v>
      </c>
      <c r="I70" s="26">
        <v>0</v>
      </c>
    </row>
    <row r="71" spans="2:9" x14ac:dyDescent="0.25">
      <c r="B71" s="17" t="s">
        <v>44</v>
      </c>
      <c r="C71" s="81"/>
      <c r="D71" s="25">
        <v>0</v>
      </c>
      <c r="E71" s="25">
        <v>160</v>
      </c>
      <c r="F71" s="25">
        <v>36</v>
      </c>
      <c r="G71" s="25">
        <v>-1</v>
      </c>
      <c r="H71" s="25">
        <v>195</v>
      </c>
      <c r="I71" s="26">
        <v>1</v>
      </c>
    </row>
    <row r="72" spans="2:9" x14ac:dyDescent="0.25">
      <c r="B72" s="17" t="s">
        <v>62</v>
      </c>
      <c r="C72" s="81"/>
      <c r="D72" s="25">
        <v>0</v>
      </c>
      <c r="E72" s="25">
        <v>0</v>
      </c>
      <c r="F72" s="25">
        <v>5</v>
      </c>
      <c r="G72" s="25">
        <v>0</v>
      </c>
      <c r="H72" s="25">
        <v>5</v>
      </c>
      <c r="I72" s="26">
        <v>0</v>
      </c>
    </row>
    <row r="73" spans="2:9" ht="15.75" thickBot="1" x14ac:dyDescent="0.3">
      <c r="B73" s="66" t="s">
        <v>51</v>
      </c>
      <c r="C73" s="82"/>
      <c r="D73" s="27">
        <v>86</v>
      </c>
      <c r="E73" s="27">
        <v>93</v>
      </c>
      <c r="F73" s="27">
        <v>105</v>
      </c>
      <c r="G73" s="27">
        <v>75</v>
      </c>
      <c r="H73" s="27">
        <v>358</v>
      </c>
      <c r="I73" s="28">
        <v>78</v>
      </c>
    </row>
    <row r="74" spans="2:9" x14ac:dyDescent="0.25">
      <c r="B74" s="61"/>
      <c r="C74" s="67"/>
      <c r="D74" s="62"/>
      <c r="E74" s="62"/>
      <c r="F74" s="62"/>
      <c r="G74" s="62"/>
      <c r="H74" s="62"/>
      <c r="I74" s="62"/>
    </row>
    <row r="75" spans="2:9" ht="63" customHeight="1" x14ac:dyDescent="0.25">
      <c r="B75" s="92" t="s">
        <v>56</v>
      </c>
      <c r="C75" s="92"/>
      <c r="D75" s="92"/>
      <c r="E75" s="92"/>
      <c r="F75" s="92"/>
      <c r="G75" s="92"/>
      <c r="H75" s="92"/>
      <c r="I75" s="92"/>
    </row>
    <row r="76" spans="2:9" ht="34.5" customHeight="1" x14ac:dyDescent="0.25">
      <c r="B76" s="92" t="s">
        <v>57</v>
      </c>
      <c r="C76" s="92"/>
      <c r="D76" s="92"/>
      <c r="E76" s="92"/>
      <c r="F76" s="92"/>
      <c r="G76" s="92"/>
      <c r="H76" s="92"/>
      <c r="I76" s="92"/>
    </row>
    <row r="77" spans="2:9" ht="81" customHeight="1" x14ac:dyDescent="0.25">
      <c r="B77" s="92" t="s">
        <v>58</v>
      </c>
      <c r="C77" s="92"/>
      <c r="D77" s="92"/>
      <c r="E77" s="92"/>
      <c r="F77" s="92"/>
      <c r="G77" s="92"/>
      <c r="H77" s="92"/>
      <c r="I77" s="92"/>
    </row>
    <row r="78" spans="2:9" x14ac:dyDescent="0.25">
      <c r="B78" s="93" t="s">
        <v>59</v>
      </c>
      <c r="C78" s="93"/>
      <c r="D78" s="93"/>
      <c r="E78" s="93"/>
      <c r="F78" s="93"/>
      <c r="G78" s="93"/>
      <c r="H78" s="93"/>
      <c r="I78" s="93"/>
    </row>
    <row r="79" spans="2:9" ht="9" customHeight="1" x14ac:dyDescent="0.25"/>
    <row r="80" spans="2:9" ht="40.5" customHeight="1" x14ac:dyDescent="0.25">
      <c r="B80" s="92"/>
      <c r="C80" s="92"/>
      <c r="D80" s="92"/>
      <c r="E80" s="92"/>
      <c r="F80" s="92"/>
      <c r="G80" s="92"/>
      <c r="H80" s="92"/>
      <c r="I80" s="92"/>
    </row>
    <row r="81" ht="15" customHeight="1" x14ac:dyDescent="0.25"/>
  </sheetData>
  <mergeCells count="5">
    <mergeCell ref="B80:I80"/>
    <mergeCell ref="B78:I78"/>
    <mergeCell ref="B75:I75"/>
    <mergeCell ref="B76:I76"/>
    <mergeCell ref="B77:I77"/>
  </mergeCells>
  <pageMargins left="0.7" right="0.7" top="0.75" bottom="0.75" header="0.3" footer="0.3"/>
  <pageSetup scale="73" fitToHeight="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D880FE5EA9E9442996F6C44445DBEF6" ma:contentTypeVersion="17" ma:contentTypeDescription="Create a new document." ma:contentTypeScope="" ma:versionID="80719762d08911620eed55dc1361aae7">
  <xsd:schema xmlns:xsd="http://www.w3.org/2001/XMLSchema" xmlns:xs="http://www.w3.org/2001/XMLSchema" xmlns:p="http://schemas.microsoft.com/office/2006/metadata/properties" xmlns:ns2="9bf3dd20-f007-4ad9-b231-9ae2550a881f" xmlns:ns3="fe331539-713d-4414-8234-71749967fb2d" targetNamespace="http://schemas.microsoft.com/office/2006/metadata/properties" ma:root="true" ma:fieldsID="4bdda5e3d215eb0d7ba4ba387a88e871" ns2:_="" ns3:_="">
    <xsd:import namespace="9bf3dd20-f007-4ad9-b231-9ae2550a881f"/>
    <xsd:import namespace="fe331539-713d-4414-8234-71749967fb2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bf3dd20-f007-4ad9-b231-9ae2550a881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1332c82d-8c64-4942-9ba3-6b0f70a8267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e331539-713d-4414-8234-71749967fb2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bd3da9bd-3b26-4e65-9d45-55d3e66ff987}" ma:internalName="TaxCatchAll" ma:showField="CatchAllData" ma:web="fe331539-713d-4414-8234-71749967fb2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fe331539-713d-4414-8234-71749967fb2d" xsi:nil="true"/>
    <lcf76f155ced4ddcb4097134ff3c332f xmlns="9bf3dd20-f007-4ad9-b231-9ae2550a881f">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ABBD812-892F-4B7B-B66A-D21E8444710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bf3dd20-f007-4ad9-b231-9ae2550a881f"/>
    <ds:schemaRef ds:uri="fe331539-713d-4414-8234-71749967fb2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516B9E9-41F9-49BD-991F-3A1312401FF7}">
  <ds:schemaRefs>
    <ds:schemaRef ds:uri="http://schemas.microsoft.com/office/2006/metadata/properties"/>
    <ds:schemaRef ds:uri="http://schemas.microsoft.com/office/infopath/2007/PartnerControls"/>
    <ds:schemaRef ds:uri="fe331539-713d-4414-8234-71749967fb2d"/>
    <ds:schemaRef ds:uri="9bf3dd20-f007-4ad9-b231-9ae2550a881f"/>
  </ds:schemaRefs>
</ds:datastoreItem>
</file>

<file path=customXml/itemProps3.xml><?xml version="1.0" encoding="utf-8"?>
<ds:datastoreItem xmlns:ds="http://schemas.openxmlformats.org/officeDocument/2006/customXml" ds:itemID="{34585773-A79E-4615-B735-CECA08122364}">
  <ds:schemaRefs>
    <ds:schemaRef ds:uri="http://schemas.microsoft.com/sharepoint/v3/contenttype/forms"/>
  </ds:schemaRefs>
</ds:datastoreItem>
</file>

<file path=docMetadata/LabelInfo.xml><?xml version="1.0" encoding="utf-8"?>
<clbl:labelList xmlns:clbl="http://schemas.microsoft.com/office/2020/mipLabelMetadata">
  <clbl:label id="{bed52191-4894-4299-9db9-48e4fb29646e}" enabled="0" method="" siteId="{bed52191-4894-4299-9db9-48e4fb29646e}"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Cover</vt:lpstr>
      <vt:lpstr>Summary</vt:lpstr>
      <vt:lpstr>Q1 24 to Q1 25</vt:lpstr>
      <vt:lpstr>'Q1 24 to Q1 25'!Print_Area</vt:lpstr>
      <vt:lpstr>Summary!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raves, Sue</dc:creator>
  <cp:keywords/>
  <dc:description/>
  <cp:lastModifiedBy>Graves, Sue</cp:lastModifiedBy>
  <cp:revision/>
  <dcterms:created xsi:type="dcterms:W3CDTF">2024-09-18T23:51:21Z</dcterms:created>
  <dcterms:modified xsi:type="dcterms:W3CDTF">2025-06-17T20:43: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D880FE5EA9E9442996F6C44445DBEF6</vt:lpwstr>
  </property>
  <property fmtid="{D5CDD505-2E9C-101B-9397-08002B2CF9AE}" pid="3" name="CustomUiType">
    <vt:lpwstr>2</vt:lpwstr>
  </property>
  <property fmtid="{D5CDD505-2E9C-101B-9397-08002B2CF9AE}" pid="4" name="MediaServiceImageTags">
    <vt:lpwstr/>
  </property>
</Properties>
</file>